 <cell r="DX117">
            <v>0.4228855721393035</v>
          </cell>
          <cell r="DY117">
            <v>0.57711442786069655</v>
          </cell>
          <cell r="DZ117">
            <v>0.73134328358208955</v>
          </cell>
          <cell r="EA117">
            <v>0.8308457711442786</v>
          </cell>
          <cell r="EB117">
            <v>0.90547263681592038</v>
          </cell>
          <cell r="EC117">
            <v>0.96019900497512434</v>
          </cell>
          <cell r="ED117">
            <v>0.98009950248756217</v>
          </cell>
          <cell r="EE117">
            <v>0.99502487562189057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</row>
        <row r="118">
          <cell r="A118">
            <v>117</v>
          </cell>
          <cell r="B118" t="str">
            <v xml:space="preserve">              A1640</v>
          </cell>
          <cell r="C118" t="str">
            <v>Excavation</v>
          </cell>
          <cell r="D118">
            <v>18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5.5555555555555558E-3</v>
          </cell>
          <cell r="DS118">
            <v>2.2222222222222223E-2</v>
          </cell>
          <cell r="DT118">
            <v>3.888888888888889E-2</v>
          </cell>
          <cell r="DU118">
            <v>9.4444444444444442E-2</v>
          </cell>
          <cell r="DV118">
            <v>0.17222222222222222</v>
          </cell>
          <cell r="DW118">
            <v>0.2722222222222222</v>
          </cell>
          <cell r="DX118">
            <v>0.42222222222222222</v>
          </cell>
          <cell r="DY118">
            <v>0.57777777777777772</v>
          </cell>
          <cell r="DZ118">
            <v>0.72777777777777775</v>
          </cell>
          <cell r="EA118">
            <v>0.82777777777777772</v>
          </cell>
          <cell r="EB118">
            <v>0.90555555555555556</v>
          </cell>
          <cell r="EC118">
            <v>0.96111111111111114</v>
          </cell>
          <cell r="ED118">
            <v>0.97777777777777775</v>
          </cell>
          <cell r="EE118">
            <v>0.99444444444444446</v>
          </cell>
          <cell r="EF118">
            <v>1</v>
          </cell>
          <cell r="EG118">
            <v>1</v>
          </cell>
          <cell r="EH118">
            <v>1</v>
          </cell>
          <cell r="EI118">
            <v>1</v>
          </cell>
          <cell r="EJ118">
            <v>1</v>
          </cell>
          <cell r="EK118">
            <v>1</v>
          </cell>
          <cell r="EL118">
            <v>1</v>
          </cell>
          <cell r="EM118">
            <v>1</v>
          </cell>
          <cell r="EN118">
            <v>1</v>
          </cell>
          <cell r="EO118">
            <v>1</v>
          </cell>
          <cell r="EP118">
            <v>1</v>
          </cell>
          <cell r="EQ118">
            <v>1</v>
          </cell>
          <cell r="ER118">
            <v>1</v>
          </cell>
          <cell r="ES118">
            <v>1</v>
          </cell>
          <cell r="ET118">
            <v>1</v>
          </cell>
          <cell r="EU118">
            <v>1</v>
          </cell>
          <cell r="EV118">
            <v>1</v>
          </cell>
          <cell r="EW118">
            <v>1</v>
          </cell>
          <cell r="EX118">
            <v>1</v>
          </cell>
          <cell r="EY118">
            <v>1</v>
          </cell>
          <cell r="EZ118">
            <v>1</v>
          </cell>
          <cell r="FA118">
            <v>1</v>
          </cell>
          <cell r="FB118">
            <v>1</v>
          </cell>
          <cell r="FC118">
            <v>1</v>
          </cell>
          <cell r="FD118">
            <v>1</v>
          </cell>
          <cell r="FE118">
            <v>1</v>
          </cell>
          <cell r="FF118">
            <v>1</v>
          </cell>
          <cell r="FG118">
            <v>1</v>
          </cell>
          <cell r="FH118">
            <v>1</v>
          </cell>
          <cell r="FI118">
            <v>1</v>
          </cell>
          <cell r="FJ118">
            <v>1</v>
          </cell>
          <cell r="FK118">
            <v>1</v>
          </cell>
          <cell r="FL118">
            <v>1</v>
          </cell>
          <cell r="FM118">
            <v>1</v>
          </cell>
          <cell r="FN118">
            <v>1</v>
          </cell>
          <cell r="FO118">
            <v>1</v>
          </cell>
          <cell r="FP118">
            <v>1</v>
          </cell>
          <cell r="FQ118">
            <v>1</v>
          </cell>
          <cell r="FR118">
            <v>1</v>
          </cell>
          <cell r="FS118">
            <v>1</v>
          </cell>
          <cell r="FT118">
            <v>1</v>
          </cell>
          <cell r="FU118">
            <v>1</v>
          </cell>
          <cell r="FV118">
            <v>1</v>
          </cell>
          <cell r="FW118">
            <v>1</v>
          </cell>
          <cell r="FX118">
            <v>1</v>
          </cell>
          <cell r="FY118">
            <v>1</v>
          </cell>
          <cell r="FZ118">
            <v>1</v>
          </cell>
          <cell r="GA118">
            <v>1</v>
          </cell>
          <cell r="GB118">
            <v>1</v>
          </cell>
          <cell r="GC118">
            <v>1</v>
          </cell>
          <cell r="GD118">
            <v>1</v>
          </cell>
          <cell r="GE118">
            <v>1</v>
          </cell>
          <cell r="GF118">
            <v>1</v>
          </cell>
          <cell r="GG118">
            <v>1</v>
          </cell>
          <cell r="GH118">
            <v>1</v>
          </cell>
          <cell r="GI118">
            <v>1</v>
          </cell>
          <cell r="GJ118">
            <v>1</v>
          </cell>
          <cell r="GK118">
            <v>1</v>
          </cell>
          <cell r="GL118">
            <v>1</v>
          </cell>
          <cell r="GM118">
            <v>1</v>
          </cell>
          <cell r="GN118">
            <v>1</v>
          </cell>
          <cell r="GO118">
            <v>1</v>
          </cell>
          <cell r="GP118">
            <v>1</v>
          </cell>
          <cell r="GQ118">
            <v>1</v>
          </cell>
          <cell r="GR118">
            <v>1</v>
          </cell>
          <cell r="GS118">
            <v>1</v>
          </cell>
          <cell r="GT118">
            <v>1</v>
          </cell>
          <cell r="GU118">
            <v>1</v>
          </cell>
          <cell r="GV118">
            <v>1</v>
          </cell>
          <cell r="GW118">
            <v>1</v>
          </cell>
          <cell r="GX118">
            <v>1</v>
          </cell>
          <cell r="GY118">
            <v>1</v>
          </cell>
          <cell r="GZ118">
            <v>1</v>
          </cell>
          <cell r="HA118">
            <v>1</v>
          </cell>
          <cell r="HB118">
            <v>1</v>
          </cell>
          <cell r="HC118">
            <v>1</v>
          </cell>
          <cell r="HD118">
            <v>1</v>
          </cell>
          <cell r="HE118">
            <v>1</v>
          </cell>
          <cell r="HF118">
            <v>1</v>
          </cell>
          <cell r="HG118">
            <v>1</v>
          </cell>
          <cell r="HH118">
            <v>1</v>
          </cell>
          <cell r="HI118">
            <v>1</v>
          </cell>
          <cell r="HJ118">
            <v>1</v>
          </cell>
          <cell r="HK118">
            <v>1</v>
          </cell>
          <cell r="HL118">
            <v>1</v>
          </cell>
          <cell r="HM118">
            <v>1</v>
          </cell>
          <cell r="HN118">
            <v>1</v>
          </cell>
          <cell r="HO118">
            <v>1</v>
          </cell>
          <cell r="HP118">
            <v>1</v>
          </cell>
          <cell r="HQ118">
            <v>1</v>
          </cell>
          <cell r="HR118">
            <v>1</v>
          </cell>
          <cell r="HS118">
            <v>1</v>
          </cell>
          <cell r="HT118">
            <v>1</v>
          </cell>
          <cell r="HU118">
            <v>1</v>
          </cell>
          <cell r="HV118">
            <v>1</v>
          </cell>
          <cell r="HW118">
            <v>1</v>
          </cell>
          <cell r="HX118">
            <v>1</v>
          </cell>
          <cell r="HY118">
            <v>1</v>
          </cell>
          <cell r="HZ118">
            <v>1</v>
          </cell>
          <cell r="IA118">
            <v>1</v>
          </cell>
          <cell r="IB118">
            <v>1</v>
          </cell>
          <cell r="IC118">
            <v>1</v>
          </cell>
          <cell r="ID118">
            <v>1</v>
          </cell>
          <cell r="IE118">
            <v>1</v>
          </cell>
          <cell r="IF118">
            <v>1</v>
          </cell>
          <cell r="IG118">
            <v>1</v>
          </cell>
          <cell r="IH118">
            <v>1</v>
          </cell>
          <cell r="II118">
            <v>1</v>
          </cell>
          <cell r="IJ118">
            <v>1</v>
          </cell>
          <cell r="IK118">
            <v>1</v>
          </cell>
          <cell r="IL118">
            <v>1</v>
          </cell>
          <cell r="IM118">
            <v>1</v>
          </cell>
          <cell r="IN118">
            <v>1</v>
          </cell>
          <cell r="IO118">
            <v>1</v>
          </cell>
          <cell r="IP118">
            <v>1</v>
          </cell>
          <cell r="IQ118">
            <v>1</v>
          </cell>
          <cell r="IR118">
            <v>1</v>
          </cell>
          <cell r="IS118">
            <v>1</v>
          </cell>
          <cell r="IT118">
            <v>1</v>
          </cell>
          <cell r="IU118">
            <v>1</v>
          </cell>
          <cell r="IV118">
            <v>1</v>
          </cell>
          <cell r="IW118">
            <v>1</v>
          </cell>
          <cell r="IX118">
            <v>1</v>
          </cell>
          <cell r="IY118">
            <v>1</v>
          </cell>
          <cell r="IZ118">
            <v>1</v>
          </cell>
          <cell r="JA118">
            <v>1</v>
          </cell>
          <cell r="JB118">
            <v>1</v>
          </cell>
        </row>
        <row r="119">
          <cell r="A119">
            <v>118</v>
          </cell>
          <cell r="B119" t="str">
            <v xml:space="preserve">              A1650</v>
          </cell>
          <cell r="C119" t="str">
            <v>Moving To Outsite</v>
          </cell>
          <cell r="D119">
            <v>16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6.25E-2</v>
          </cell>
          <cell r="DU119">
            <v>6.25E-2</v>
          </cell>
          <cell r="DV119">
            <v>0.1875</v>
          </cell>
          <cell r="DW119">
            <v>0.25</v>
          </cell>
          <cell r="DX119">
            <v>0.4375</v>
          </cell>
          <cell r="DY119">
            <v>0.5625</v>
          </cell>
          <cell r="DZ119">
            <v>0.75</v>
          </cell>
          <cell r="EA119">
            <v>0.8125</v>
          </cell>
          <cell r="EB119">
            <v>0.9375</v>
          </cell>
          <cell r="EC119">
            <v>0.9375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J119">
            <v>1</v>
          </cell>
          <cell r="EK119">
            <v>1</v>
          </cell>
          <cell r="EL119">
            <v>1</v>
          </cell>
          <cell r="EM119">
            <v>1</v>
          </cell>
          <cell r="EN119">
            <v>1</v>
          </cell>
          <cell r="EO119">
            <v>1</v>
          </cell>
          <cell r="EP119">
            <v>1</v>
          </cell>
          <cell r="EQ119">
            <v>1</v>
          </cell>
          <cell r="ER119">
            <v>1</v>
          </cell>
          <cell r="ES119">
            <v>1</v>
          </cell>
          <cell r="ET119">
            <v>1</v>
          </cell>
          <cell r="EU119">
            <v>1</v>
          </cell>
          <cell r="EV119">
            <v>1</v>
          </cell>
          <cell r="EW119">
            <v>1</v>
          </cell>
          <cell r="EX119">
            <v>1</v>
          </cell>
          <cell r="EY119">
            <v>1</v>
          </cell>
          <cell r="EZ119">
            <v>1</v>
          </cell>
          <cell r="FA119">
            <v>1</v>
          </cell>
          <cell r="FB119">
            <v>1</v>
          </cell>
          <cell r="FC119">
            <v>1</v>
          </cell>
          <cell r="FD119">
            <v>1</v>
          </cell>
          <cell r="FE119">
            <v>1</v>
          </cell>
          <cell r="FF119">
            <v>1</v>
          </cell>
          <cell r="FG119">
            <v>1</v>
          </cell>
          <cell r="FH119">
            <v>1</v>
          </cell>
          <cell r="FI119">
            <v>1</v>
          </cell>
          <cell r="FJ119">
            <v>1</v>
          </cell>
          <cell r="FK119">
            <v>1</v>
          </cell>
          <cell r="FL119">
            <v>1</v>
          </cell>
          <cell r="FM119">
            <v>1</v>
          </cell>
          <cell r="FN119">
            <v>1</v>
          </cell>
          <cell r="FO119">
            <v>1</v>
          </cell>
          <cell r="FP119">
            <v>1</v>
          </cell>
          <cell r="FQ119">
            <v>1</v>
          </cell>
          <cell r="FR119">
            <v>1</v>
          </cell>
          <cell r="FS119">
            <v>1</v>
          </cell>
          <cell r="FT119">
            <v>1</v>
          </cell>
          <cell r="FU119">
            <v>1</v>
          </cell>
          <cell r="FV119">
            <v>1</v>
          </cell>
          <cell r="FW119">
            <v>1</v>
          </cell>
          <cell r="FX119">
            <v>1</v>
          </cell>
          <cell r="FY119">
            <v>1</v>
          </cell>
          <cell r="FZ119">
            <v>1</v>
          </cell>
          <cell r="GA119">
            <v>1</v>
          </cell>
          <cell r="GB119">
            <v>1</v>
          </cell>
          <cell r="GC119">
            <v>1</v>
          </cell>
          <cell r="GD119">
            <v>1</v>
          </cell>
          <cell r="GE119">
            <v>1</v>
          </cell>
          <cell r="GF119">
            <v>1</v>
          </cell>
          <cell r="GG119">
            <v>1</v>
          </cell>
          <cell r="GH119">
            <v>1</v>
          </cell>
          <cell r="GI119">
            <v>1</v>
          </cell>
          <cell r="GJ119">
            <v>1</v>
          </cell>
          <cell r="GK119">
            <v>1</v>
          </cell>
          <cell r="GL119">
            <v>1</v>
          </cell>
          <cell r="GM119">
            <v>1</v>
          </cell>
          <cell r="GN119">
            <v>1</v>
          </cell>
          <cell r="GO119">
            <v>1</v>
          </cell>
          <cell r="GP119">
            <v>1</v>
          </cell>
          <cell r="GQ119">
            <v>1</v>
          </cell>
          <cell r="GR119">
            <v>1</v>
          </cell>
          <cell r="GS119">
            <v>1</v>
          </cell>
          <cell r="GT119">
            <v>1</v>
          </cell>
          <cell r="GU119">
            <v>1</v>
          </cell>
          <cell r="GV119">
            <v>1</v>
          </cell>
          <cell r="GW119">
            <v>1</v>
          </cell>
          <cell r="GX119">
            <v>1</v>
          </cell>
          <cell r="GY119">
            <v>1</v>
          </cell>
          <cell r="GZ119">
            <v>1</v>
          </cell>
          <cell r="HA119">
            <v>1</v>
          </cell>
          <cell r="HB119">
            <v>1</v>
          </cell>
          <cell r="HC119">
            <v>1</v>
          </cell>
          <cell r="HD119">
            <v>1</v>
          </cell>
          <cell r="HE119">
            <v>1</v>
          </cell>
          <cell r="HF119">
            <v>1</v>
          </cell>
          <cell r="HG119">
            <v>1</v>
          </cell>
          <cell r="HH119">
            <v>1</v>
          </cell>
          <cell r="HI119">
            <v>1</v>
          </cell>
          <cell r="HJ119">
            <v>1</v>
          </cell>
          <cell r="HK119">
            <v>1</v>
          </cell>
          <cell r="HL119">
            <v>1</v>
          </cell>
          <cell r="HM119">
            <v>1</v>
          </cell>
          <cell r="HN119">
            <v>1</v>
          </cell>
          <cell r="HO119">
            <v>1</v>
          </cell>
          <cell r="HP119">
            <v>1</v>
          </cell>
          <cell r="HQ119">
            <v>1</v>
          </cell>
          <cell r="HR119">
            <v>1</v>
          </cell>
          <cell r="HS119">
            <v>1</v>
          </cell>
          <cell r="HT119">
            <v>1</v>
          </cell>
          <cell r="HU119">
            <v>1</v>
          </cell>
          <cell r="HV119">
            <v>1</v>
          </cell>
          <cell r="HW119">
            <v>1</v>
          </cell>
          <cell r="HX119">
            <v>1</v>
          </cell>
          <cell r="HY119">
            <v>1</v>
          </cell>
          <cell r="HZ119">
            <v>1</v>
          </cell>
          <cell r="IA119">
            <v>1</v>
          </cell>
          <cell r="IB119">
            <v>1</v>
          </cell>
          <cell r="IC119">
            <v>1</v>
          </cell>
          <cell r="ID119">
            <v>1</v>
          </cell>
          <cell r="IE119">
            <v>1</v>
          </cell>
          <cell r="IF119">
            <v>1</v>
          </cell>
          <cell r="IG119">
            <v>1</v>
          </cell>
          <cell r="IH119">
            <v>1</v>
          </cell>
          <cell r="II119">
            <v>1</v>
          </cell>
          <cell r="IJ119">
            <v>1</v>
          </cell>
          <cell r="IK119">
            <v>1</v>
          </cell>
          <cell r="IL119">
            <v>1</v>
          </cell>
          <cell r="IM119">
            <v>1</v>
          </cell>
          <cell r="IN119">
            <v>1</v>
          </cell>
          <cell r="IO119">
            <v>1</v>
          </cell>
          <cell r="IP119">
            <v>1</v>
          </cell>
          <cell r="IQ119">
            <v>1</v>
          </cell>
          <cell r="IR119">
            <v>1</v>
          </cell>
          <cell r="IS119">
            <v>1</v>
          </cell>
          <cell r="IT119">
            <v>1</v>
          </cell>
          <cell r="IU119">
            <v>1</v>
          </cell>
          <cell r="IV119">
            <v>1</v>
          </cell>
          <cell r="IW119">
            <v>1</v>
          </cell>
          <cell r="IX119">
            <v>1</v>
          </cell>
          <cell r="IY119">
            <v>1</v>
          </cell>
          <cell r="IZ119">
            <v>1</v>
          </cell>
          <cell r="JA119">
            <v>1</v>
          </cell>
          <cell r="JB119">
            <v>1</v>
          </cell>
        </row>
        <row r="120">
          <cell r="A120">
            <v>119</v>
          </cell>
          <cell r="B120" t="str">
            <v xml:space="preserve">              A1660</v>
          </cell>
          <cell r="C120" t="str">
            <v>Flat Soil After Moving</v>
          </cell>
          <cell r="D120">
            <v>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.2</v>
          </cell>
          <cell r="DW120">
            <v>0.2</v>
          </cell>
          <cell r="DX120">
            <v>0.4</v>
          </cell>
          <cell r="DY120">
            <v>0.6</v>
          </cell>
          <cell r="DZ120">
            <v>0.8</v>
          </cell>
          <cell r="EA120">
            <v>0.8</v>
          </cell>
          <cell r="EB120">
            <v>1</v>
          </cell>
          <cell r="EC120">
            <v>1</v>
          </cell>
          <cell r="ED120">
            <v>1</v>
          </cell>
          <cell r="EE120">
            <v>1</v>
          </cell>
          <cell r="EF120">
            <v>1</v>
          </cell>
          <cell r="EG120">
            <v>1</v>
          </cell>
          <cell r="EH120">
            <v>1</v>
          </cell>
          <cell r="EI120">
            <v>1</v>
          </cell>
          <cell r="EJ120">
            <v>1</v>
          </cell>
          <cell r="EK120">
            <v>1</v>
          </cell>
          <cell r="EL120">
            <v>1</v>
          </cell>
          <cell r="EM120">
            <v>1</v>
          </cell>
          <cell r="EN120">
            <v>1</v>
          </cell>
          <cell r="EO120">
            <v>1</v>
          </cell>
          <cell r="EP120">
            <v>1</v>
          </cell>
          <cell r="EQ120">
            <v>1</v>
          </cell>
          <cell r="ER120">
            <v>1</v>
          </cell>
          <cell r="ES120">
            <v>1</v>
          </cell>
          <cell r="ET120">
            <v>1</v>
          </cell>
          <cell r="EU120">
            <v>1</v>
          </cell>
          <cell r="EV120">
            <v>1</v>
          </cell>
          <cell r="EW120">
            <v>1</v>
          </cell>
          <cell r="EX120">
            <v>1</v>
          </cell>
          <cell r="EY120">
            <v>1</v>
          </cell>
          <cell r="EZ120">
            <v>1</v>
          </cell>
          <cell r="FA120">
            <v>1</v>
          </cell>
          <cell r="FB120">
            <v>1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1</v>
          </cell>
          <cell r="FK120">
            <v>1</v>
          </cell>
          <cell r="FL120">
            <v>1</v>
          </cell>
          <cell r="FM120">
            <v>1</v>
          </cell>
          <cell r="FN120">
            <v>1</v>
          </cell>
          <cell r="FO120">
            <v>1</v>
          </cell>
          <cell r="FP120">
            <v>1</v>
          </cell>
          <cell r="FQ120">
            <v>1</v>
          </cell>
          <cell r="FR120">
            <v>1</v>
          </cell>
          <cell r="FS120">
            <v>1</v>
          </cell>
          <cell r="FT120">
            <v>1</v>
          </cell>
          <cell r="FU120">
            <v>1</v>
          </cell>
          <cell r="FV120">
            <v>1</v>
          </cell>
          <cell r="FW120">
            <v>1</v>
          </cell>
          <cell r="FX120">
            <v>1</v>
          </cell>
          <cell r="FY120">
            <v>1</v>
          </cell>
          <cell r="FZ120">
            <v>1</v>
          </cell>
          <cell r="GA120">
            <v>1</v>
          </cell>
          <cell r="GB120">
            <v>1</v>
          </cell>
          <cell r="GC120">
            <v>1</v>
          </cell>
          <cell r="GD120">
            <v>1</v>
          </cell>
          <cell r="GE120">
            <v>1</v>
          </cell>
          <cell r="GF120">
            <v>1</v>
          </cell>
          <cell r="GG120">
            <v>1</v>
          </cell>
          <cell r="GH120">
            <v>1</v>
          </cell>
          <cell r="GI120">
            <v>1</v>
          </cell>
          <cell r="GJ120">
            <v>1</v>
          </cell>
          <cell r="GK120">
            <v>1</v>
          </cell>
          <cell r="GL120">
            <v>1</v>
          </cell>
          <cell r="GM120">
            <v>1</v>
          </cell>
          <cell r="GN120">
            <v>1</v>
          </cell>
          <cell r="GO120">
            <v>1</v>
          </cell>
          <cell r="GP120">
            <v>1</v>
          </cell>
          <cell r="GQ120">
            <v>1</v>
          </cell>
          <cell r="GR120">
            <v>1</v>
          </cell>
          <cell r="GS120">
            <v>1</v>
          </cell>
          <cell r="GT120">
            <v>1</v>
          </cell>
          <cell r="GU120">
            <v>1</v>
          </cell>
          <cell r="GV120">
            <v>1</v>
          </cell>
          <cell r="GW120">
            <v>1</v>
          </cell>
          <cell r="GX120">
            <v>1</v>
          </cell>
          <cell r="GY120">
            <v>1</v>
          </cell>
          <cell r="GZ120">
            <v>1</v>
          </cell>
          <cell r="HA120">
            <v>1</v>
          </cell>
          <cell r="HB120">
            <v>1</v>
          </cell>
          <cell r="HC120">
            <v>1</v>
          </cell>
          <cell r="HD120">
            <v>1</v>
          </cell>
          <cell r="HE120">
            <v>1</v>
          </cell>
          <cell r="HF120">
            <v>1</v>
          </cell>
          <cell r="HG120">
            <v>1</v>
          </cell>
          <cell r="HH120">
            <v>1</v>
          </cell>
          <cell r="HI120">
            <v>1</v>
          </cell>
          <cell r="HJ120">
            <v>1</v>
          </cell>
          <cell r="HK120">
            <v>1</v>
          </cell>
          <cell r="HL120">
            <v>1</v>
          </cell>
          <cell r="HM120">
            <v>1</v>
          </cell>
          <cell r="HN120">
            <v>1</v>
          </cell>
          <cell r="HO120">
            <v>1</v>
          </cell>
          <cell r="HP120">
            <v>1</v>
          </cell>
          <cell r="HQ120">
            <v>1</v>
          </cell>
          <cell r="HR120">
            <v>1</v>
          </cell>
          <cell r="HS120">
            <v>1</v>
          </cell>
          <cell r="HT120">
            <v>1</v>
          </cell>
          <cell r="HU120">
            <v>1</v>
          </cell>
          <cell r="HV120">
            <v>1</v>
          </cell>
          <cell r="HW120">
            <v>1</v>
          </cell>
          <cell r="HX120">
            <v>1</v>
          </cell>
          <cell r="HY120">
            <v>1</v>
          </cell>
          <cell r="HZ120">
            <v>1</v>
          </cell>
          <cell r="IA120">
            <v>1</v>
          </cell>
          <cell r="IB120">
            <v>1</v>
          </cell>
          <cell r="IC120">
            <v>1</v>
          </cell>
          <cell r="ID120">
            <v>1</v>
          </cell>
          <cell r="IE120">
            <v>1</v>
          </cell>
          <cell r="IF120">
            <v>1</v>
          </cell>
          <cell r="IG120">
            <v>1</v>
          </cell>
          <cell r="IH120">
            <v>1</v>
          </cell>
          <cell r="II120">
            <v>1</v>
          </cell>
          <cell r="IJ120">
            <v>1</v>
          </cell>
          <cell r="IK120">
            <v>1</v>
          </cell>
          <cell r="IL120">
            <v>1</v>
          </cell>
          <cell r="IM120">
            <v>1</v>
          </cell>
          <cell r="IN120">
            <v>1</v>
          </cell>
          <cell r="IO120">
            <v>1</v>
          </cell>
          <cell r="IP120">
            <v>1</v>
          </cell>
          <cell r="IQ120">
            <v>1</v>
          </cell>
          <cell r="IR120">
            <v>1</v>
          </cell>
          <cell r="IS120">
            <v>1</v>
          </cell>
          <cell r="IT120">
            <v>1</v>
          </cell>
          <cell r="IU120">
            <v>1</v>
          </cell>
          <cell r="IV120">
            <v>1</v>
          </cell>
          <cell r="IW120">
            <v>1</v>
          </cell>
          <cell r="IX120">
            <v>1</v>
          </cell>
          <cell r="IY120">
            <v>1</v>
          </cell>
          <cell r="IZ120">
            <v>1</v>
          </cell>
          <cell r="JA120">
            <v>1</v>
          </cell>
          <cell r="JB120">
            <v>1</v>
          </cell>
        </row>
        <row r="121">
          <cell r="A121">
            <v>120</v>
          </cell>
          <cell r="B121" t="str">
            <v xml:space="preserve">            Excavation on the rocky ground by a Hydrolic Hammer</v>
          </cell>
          <cell r="D121">
            <v>194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5.1546391752577319E-3</v>
          </cell>
          <cell r="DS121">
            <v>2.0618556701030927E-2</v>
          </cell>
          <cell r="DT121">
            <v>4.1237113402061855E-2</v>
          </cell>
          <cell r="DU121">
            <v>9.2783505154639179E-2</v>
          </cell>
          <cell r="DV121">
            <v>0.17010309278350516</v>
          </cell>
          <cell r="DW121">
            <v>0.26804123711340205</v>
          </cell>
          <cell r="DX121">
            <v>0.42268041237113402</v>
          </cell>
          <cell r="DY121">
            <v>0.57731958762886593</v>
          </cell>
          <cell r="DZ121">
            <v>0.73195876288659789</v>
          </cell>
          <cell r="EA121">
            <v>0.82989690721649489</v>
          </cell>
          <cell r="EB121">
            <v>0.90721649484536082</v>
          </cell>
          <cell r="EC121">
            <v>0.95876288659793818</v>
          </cell>
          <cell r="ED121">
            <v>0.97938144329896903</v>
          </cell>
          <cell r="EE121">
            <v>0.99484536082474229</v>
          </cell>
          <cell r="EF121">
            <v>1</v>
          </cell>
          <cell r="EG121">
            <v>1</v>
          </cell>
          <cell r="EH121">
            <v>1</v>
          </cell>
          <cell r="EI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1</v>
          </cell>
          <cell r="ER121">
            <v>1</v>
          </cell>
          <cell r="ES121">
            <v>1</v>
          </cell>
          <cell r="ET121">
            <v>1</v>
          </cell>
          <cell r="EU121">
            <v>1</v>
          </cell>
          <cell r="EV121">
            <v>1</v>
          </cell>
          <cell r="EW121">
            <v>1</v>
          </cell>
          <cell r="EX121">
            <v>1</v>
          </cell>
          <cell r="EY121">
            <v>1</v>
          </cell>
          <cell r="EZ121">
            <v>1</v>
          </cell>
          <cell r="FA121">
            <v>1</v>
          </cell>
          <cell r="FB121">
            <v>1</v>
          </cell>
          <cell r="FC121">
            <v>1</v>
          </cell>
          <cell r="FD121">
            <v>1</v>
          </cell>
          <cell r="FE121">
            <v>1</v>
          </cell>
          <cell r="FF121">
            <v>1</v>
          </cell>
          <cell r="FG121">
            <v>1</v>
          </cell>
          <cell r="FH121">
            <v>1</v>
          </cell>
          <cell r="FI121">
            <v>1</v>
          </cell>
          <cell r="FJ121">
            <v>1</v>
          </cell>
          <cell r="FK121">
            <v>1</v>
          </cell>
          <cell r="FL121">
            <v>1</v>
          </cell>
          <cell r="FM121">
            <v>1</v>
          </cell>
          <cell r="FN121">
            <v>1</v>
          </cell>
          <cell r="FO121">
            <v>1</v>
          </cell>
          <cell r="FP121">
            <v>1</v>
          </cell>
          <cell r="FQ121">
            <v>1</v>
          </cell>
          <cell r="FR121">
            <v>1</v>
          </cell>
          <cell r="FS121">
            <v>1</v>
          </cell>
          <cell r="FT121">
            <v>1</v>
          </cell>
          <cell r="FU121">
            <v>1</v>
          </cell>
          <cell r="FV121">
            <v>1</v>
          </cell>
          <cell r="FW121">
            <v>1</v>
          </cell>
          <cell r="FX121">
            <v>1</v>
          </cell>
          <cell r="FY121">
            <v>1</v>
          </cell>
          <cell r="FZ121">
            <v>1</v>
          </cell>
          <cell r="GA121">
            <v>1</v>
          </cell>
          <cell r="GB121">
            <v>1</v>
          </cell>
          <cell r="GC121">
            <v>1</v>
          </cell>
          <cell r="GD121">
            <v>1</v>
          </cell>
          <cell r="GE121">
            <v>1</v>
          </cell>
          <cell r="GF121">
            <v>1</v>
          </cell>
          <cell r="GG121">
            <v>1</v>
          </cell>
          <cell r="GH121">
            <v>1</v>
          </cell>
          <cell r="GI121">
            <v>1</v>
          </cell>
          <cell r="GJ121">
            <v>1</v>
          </cell>
          <cell r="GK121">
            <v>1</v>
          </cell>
          <cell r="GL121">
            <v>1</v>
          </cell>
          <cell r="GM121">
            <v>1</v>
          </cell>
          <cell r="GN121">
            <v>1</v>
          </cell>
          <cell r="GO121">
            <v>1</v>
          </cell>
          <cell r="GP121">
            <v>1</v>
          </cell>
          <cell r="GQ121">
            <v>1</v>
          </cell>
          <cell r="GR121">
            <v>1</v>
          </cell>
          <cell r="GS121">
            <v>1</v>
          </cell>
          <cell r="GT121">
            <v>1</v>
          </cell>
          <cell r="GU121">
            <v>1</v>
          </cell>
          <cell r="GV121">
            <v>1</v>
          </cell>
          <cell r="GW121">
            <v>1</v>
          </cell>
          <cell r="GX121">
            <v>1</v>
          </cell>
          <cell r="GY121">
            <v>1</v>
          </cell>
          <cell r="GZ121">
            <v>1</v>
          </cell>
          <cell r="HA121">
            <v>1</v>
          </cell>
          <cell r="HB121">
            <v>1</v>
          </cell>
          <cell r="HC121">
            <v>1</v>
          </cell>
          <cell r="HD121">
            <v>1</v>
          </cell>
          <cell r="HE121">
            <v>1</v>
          </cell>
          <cell r="HF121">
            <v>1</v>
          </cell>
          <cell r="HG121">
            <v>1</v>
          </cell>
          <cell r="HH121">
            <v>1</v>
          </cell>
          <cell r="HI121">
            <v>1</v>
          </cell>
          <cell r="HJ121">
            <v>1</v>
          </cell>
          <cell r="HK121">
            <v>1</v>
          </cell>
          <cell r="HL121">
            <v>1</v>
          </cell>
          <cell r="HM121">
            <v>1</v>
          </cell>
          <cell r="HN121">
            <v>1</v>
          </cell>
          <cell r="HO121">
            <v>1</v>
          </cell>
          <cell r="HP121">
            <v>1</v>
          </cell>
          <cell r="HQ121">
            <v>1</v>
          </cell>
          <cell r="HR121">
            <v>1</v>
          </cell>
          <cell r="HS121">
            <v>1</v>
          </cell>
          <cell r="HT121">
            <v>1</v>
          </cell>
          <cell r="HU121">
            <v>1</v>
          </cell>
          <cell r="HV121">
            <v>1</v>
          </cell>
          <cell r="HW121">
            <v>1</v>
          </cell>
          <cell r="HX121">
            <v>1</v>
          </cell>
          <cell r="HY121">
            <v>1</v>
          </cell>
          <cell r="HZ121">
            <v>1</v>
          </cell>
          <cell r="IA121">
            <v>1</v>
          </cell>
          <cell r="IB121">
            <v>1</v>
          </cell>
          <cell r="IC121">
            <v>1</v>
          </cell>
          <cell r="ID121">
            <v>1</v>
          </cell>
          <cell r="IE121">
            <v>1</v>
          </cell>
          <cell r="IF121">
            <v>1</v>
          </cell>
          <cell r="IG121">
            <v>1</v>
          </cell>
          <cell r="IH121">
            <v>1</v>
          </cell>
          <cell r="II121">
            <v>1</v>
          </cell>
          <cell r="IJ121">
            <v>1</v>
          </cell>
          <cell r="IK121">
            <v>1</v>
          </cell>
          <cell r="IL121">
            <v>1</v>
          </cell>
          <cell r="IM121">
            <v>1</v>
          </cell>
          <cell r="IN121">
            <v>1</v>
          </cell>
          <cell r="IO121">
            <v>1</v>
          </cell>
          <cell r="IP121">
            <v>1</v>
          </cell>
          <cell r="IQ121">
            <v>1</v>
          </cell>
          <cell r="IR121">
            <v>1</v>
          </cell>
          <cell r="IS121">
            <v>1</v>
          </cell>
          <cell r="IT121">
            <v>1</v>
          </cell>
          <cell r="IU121">
            <v>1</v>
          </cell>
          <cell r="IV121">
            <v>1</v>
          </cell>
          <cell r="IW121">
            <v>1</v>
          </cell>
          <cell r="IX121">
            <v>1</v>
          </cell>
          <cell r="IY121">
            <v>1</v>
          </cell>
          <cell r="IZ121">
            <v>1</v>
          </cell>
          <cell r="JA121">
            <v>1</v>
          </cell>
          <cell r="JB121">
            <v>1</v>
          </cell>
        </row>
        <row r="122">
          <cell r="A122">
            <v>121</v>
          </cell>
          <cell r="B122" t="str">
            <v xml:space="preserve">              A1670</v>
          </cell>
          <cell r="C122" t="str">
            <v>Excavation</v>
          </cell>
          <cell r="D122">
            <v>173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5.7803468208092483E-3</v>
          </cell>
          <cell r="DS122">
            <v>1.7341040462427744E-2</v>
          </cell>
          <cell r="DT122">
            <v>4.046242774566474E-2</v>
          </cell>
          <cell r="DU122">
            <v>9.2485549132947972E-2</v>
          </cell>
          <cell r="DV122">
            <v>0.16763005780346821</v>
          </cell>
          <cell r="DW122">
            <v>0.27167630057803466</v>
          </cell>
          <cell r="DX122">
            <v>0.42196531791907516</v>
          </cell>
          <cell r="DY122">
            <v>0.5780346820809249</v>
          </cell>
          <cell r="DZ122">
            <v>0.72832369942196529</v>
          </cell>
          <cell r="EA122">
            <v>0.83236994219653182</v>
          </cell>
          <cell r="EB122">
            <v>0.90751445086705207</v>
          </cell>
          <cell r="EC122">
            <v>0.95953757225433522</v>
          </cell>
          <cell r="ED122">
            <v>0.98265895953757221</v>
          </cell>
          <cell r="EE122">
            <v>0.9942196531791907</v>
          </cell>
          <cell r="EF122">
            <v>1</v>
          </cell>
          <cell r="EG122">
            <v>1</v>
          </cell>
          <cell r="EH122">
            <v>1</v>
          </cell>
          <cell r="EI122">
            <v>1</v>
          </cell>
          <cell r="EJ122">
            <v>1</v>
          </cell>
          <cell r="EK122">
            <v>1</v>
          </cell>
          <cell r="EL122">
            <v>1</v>
          </cell>
          <cell r="EM122">
            <v>1</v>
          </cell>
          <cell r="EN122">
            <v>1</v>
          </cell>
          <cell r="EO122">
            <v>1</v>
          </cell>
          <cell r="EP122">
            <v>1</v>
          </cell>
          <cell r="EQ122">
            <v>1</v>
          </cell>
          <cell r="ER122">
            <v>1</v>
          </cell>
          <cell r="ES122">
            <v>1</v>
          </cell>
          <cell r="ET122">
            <v>1</v>
          </cell>
          <cell r="EU122">
            <v>1</v>
          </cell>
          <cell r="EV122">
            <v>1</v>
          </cell>
          <cell r="EW122">
            <v>1</v>
          </cell>
          <cell r="EX122">
            <v>1</v>
          </cell>
          <cell r="EY122">
            <v>1</v>
          </cell>
          <cell r="EZ122">
            <v>1</v>
          </cell>
          <cell r="FA122">
            <v>1</v>
          </cell>
          <cell r="FB122">
            <v>1</v>
          </cell>
          <cell r="FC122">
            <v>1</v>
          </cell>
          <cell r="FD122">
            <v>1</v>
          </cell>
          <cell r="FE122">
            <v>1</v>
          </cell>
          <cell r="FF122">
            <v>1</v>
          </cell>
          <cell r="FG122">
            <v>1</v>
          </cell>
          <cell r="FH122">
            <v>1</v>
          </cell>
          <cell r="FI122">
            <v>1</v>
          </cell>
          <cell r="FJ122">
            <v>1</v>
          </cell>
          <cell r="FK122">
            <v>1</v>
          </cell>
          <cell r="FL122">
            <v>1</v>
          </cell>
          <cell r="FM122">
            <v>1</v>
          </cell>
          <cell r="FN122">
            <v>1</v>
          </cell>
          <cell r="FO122">
            <v>1</v>
          </cell>
          <cell r="FP122">
            <v>1</v>
          </cell>
          <cell r="FQ122">
            <v>1</v>
          </cell>
          <cell r="FR122">
            <v>1</v>
          </cell>
          <cell r="FS122">
            <v>1</v>
          </cell>
          <cell r="FT122">
            <v>1</v>
          </cell>
          <cell r="FU122">
            <v>1</v>
          </cell>
          <cell r="FV122">
            <v>1</v>
          </cell>
          <cell r="FW122">
            <v>1</v>
          </cell>
          <cell r="FX122">
            <v>1</v>
          </cell>
          <cell r="FY122">
            <v>1</v>
          </cell>
          <cell r="FZ122">
            <v>1</v>
          </cell>
          <cell r="GA122">
            <v>1</v>
          </cell>
          <cell r="GB122">
            <v>1</v>
          </cell>
          <cell r="GC122">
            <v>1</v>
          </cell>
          <cell r="GD122">
            <v>1</v>
          </cell>
          <cell r="GE122">
            <v>1</v>
          </cell>
          <cell r="GF122">
            <v>1</v>
          </cell>
          <cell r="GG122">
            <v>1</v>
          </cell>
          <cell r="GH122">
            <v>1</v>
          </cell>
          <cell r="GI122">
            <v>1</v>
          </cell>
          <cell r="GJ122">
            <v>1</v>
          </cell>
          <cell r="GK122">
            <v>1</v>
          </cell>
          <cell r="GL122">
            <v>1</v>
          </cell>
          <cell r="GM122">
            <v>1</v>
          </cell>
          <cell r="GN122">
            <v>1</v>
          </cell>
          <cell r="GO122">
            <v>1</v>
          </cell>
          <cell r="GP122">
            <v>1</v>
          </cell>
          <cell r="GQ122">
            <v>1</v>
          </cell>
          <cell r="GR122">
            <v>1</v>
          </cell>
          <cell r="GS122">
            <v>1</v>
          </cell>
          <cell r="GT122">
            <v>1</v>
          </cell>
          <cell r="GU122">
            <v>1</v>
          </cell>
          <cell r="GV122">
            <v>1</v>
          </cell>
          <cell r="GW122">
            <v>1</v>
          </cell>
          <cell r="GX122">
            <v>1</v>
          </cell>
          <cell r="GY122">
            <v>1</v>
          </cell>
          <cell r="GZ122">
            <v>1</v>
          </cell>
          <cell r="HA122">
            <v>1</v>
          </cell>
          <cell r="HB122">
            <v>1</v>
          </cell>
          <cell r="HC122">
            <v>1</v>
          </cell>
          <cell r="HD122">
            <v>1</v>
          </cell>
          <cell r="HE122">
            <v>1</v>
          </cell>
          <cell r="HF122">
            <v>1</v>
          </cell>
          <cell r="HG122">
            <v>1</v>
          </cell>
          <cell r="HH122">
            <v>1</v>
          </cell>
          <cell r="HI122">
            <v>1</v>
          </cell>
          <cell r="HJ122">
            <v>1</v>
          </cell>
          <cell r="HK122">
            <v>1</v>
          </cell>
          <cell r="HL122">
            <v>1</v>
          </cell>
          <cell r="HM122">
            <v>1</v>
          </cell>
          <cell r="HN122">
            <v>1</v>
          </cell>
          <cell r="HO122">
            <v>1</v>
          </cell>
          <cell r="HP122">
            <v>1</v>
          </cell>
          <cell r="HQ122">
            <v>1</v>
          </cell>
          <cell r="HR122">
            <v>1</v>
          </cell>
          <cell r="HS122">
            <v>1</v>
          </cell>
          <cell r="HT122">
            <v>1</v>
          </cell>
          <cell r="HU122">
            <v>1</v>
          </cell>
          <cell r="HV122">
            <v>1</v>
          </cell>
          <cell r="HW122">
            <v>1</v>
          </cell>
          <cell r="HX122">
            <v>1</v>
          </cell>
          <cell r="HY122">
            <v>1</v>
          </cell>
          <cell r="HZ122">
            <v>1</v>
          </cell>
          <cell r="IA122">
            <v>1</v>
          </cell>
          <cell r="IB122">
            <v>1</v>
          </cell>
          <cell r="IC122">
            <v>1</v>
          </cell>
          <cell r="ID122">
            <v>1</v>
          </cell>
          <cell r="IE122">
            <v>1</v>
          </cell>
          <cell r="IF122">
            <v>1</v>
          </cell>
          <cell r="IG122">
            <v>1</v>
          </cell>
          <cell r="IH122">
            <v>1</v>
          </cell>
          <cell r="II122">
            <v>1</v>
          </cell>
          <cell r="IJ122">
            <v>1</v>
          </cell>
          <cell r="IK122">
            <v>1</v>
          </cell>
          <cell r="IL122">
            <v>1</v>
          </cell>
          <cell r="IM122">
            <v>1</v>
          </cell>
          <cell r="IN122">
            <v>1</v>
          </cell>
          <cell r="IO122">
            <v>1</v>
          </cell>
          <cell r="IP122">
            <v>1</v>
          </cell>
          <cell r="IQ122">
            <v>1</v>
          </cell>
          <cell r="IR122">
            <v>1</v>
          </cell>
          <cell r="IS122">
            <v>1</v>
          </cell>
          <cell r="IT122">
            <v>1</v>
          </cell>
          <cell r="IU122">
            <v>1</v>
          </cell>
          <cell r="IV122">
            <v>1</v>
          </cell>
          <cell r="IW122">
            <v>1</v>
          </cell>
          <cell r="IX122">
            <v>1</v>
          </cell>
          <cell r="IY122">
            <v>1</v>
          </cell>
          <cell r="IZ122">
            <v>1</v>
          </cell>
          <cell r="JA122">
            <v>1</v>
          </cell>
          <cell r="JB122">
            <v>1</v>
          </cell>
        </row>
        <row r="123">
          <cell r="A123">
            <v>122</v>
          </cell>
          <cell r="B123" t="str">
            <v xml:space="preserve">              A1680</v>
          </cell>
          <cell r="C123" t="str">
            <v>Moving To Outsite</v>
          </cell>
          <cell r="D123">
            <v>16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6.25E-2</v>
          </cell>
          <cell r="DU123">
            <v>6.25E-2</v>
          </cell>
          <cell r="DV123">
            <v>0.1875</v>
          </cell>
          <cell r="DW123">
            <v>0.25</v>
          </cell>
          <cell r="DX123">
            <v>0.4375</v>
          </cell>
          <cell r="DY123">
            <v>0.5625</v>
          </cell>
          <cell r="DZ123">
            <v>0.75</v>
          </cell>
          <cell r="EA123">
            <v>0.8125</v>
          </cell>
          <cell r="EB123">
            <v>0.9375</v>
          </cell>
          <cell r="EC123">
            <v>0.9375</v>
          </cell>
          <cell r="ED123">
            <v>1</v>
          </cell>
          <cell r="EE123">
            <v>1</v>
          </cell>
          <cell r="EF123">
            <v>1</v>
          </cell>
          <cell r="EG123">
            <v>1</v>
          </cell>
          <cell r="EH123">
            <v>1</v>
          </cell>
          <cell r="EI123">
            <v>1</v>
          </cell>
          <cell r="EJ123">
            <v>1</v>
          </cell>
          <cell r="EK123">
            <v>1</v>
          </cell>
          <cell r="EL123">
            <v>1</v>
          </cell>
          <cell r="EM123">
            <v>1</v>
          </cell>
          <cell r="EN123">
            <v>1</v>
          </cell>
          <cell r="EO123">
            <v>1</v>
          </cell>
          <cell r="EP123">
            <v>1</v>
          </cell>
          <cell r="EQ123">
            <v>1</v>
          </cell>
          <cell r="ER123">
            <v>1</v>
          </cell>
          <cell r="ES123">
            <v>1</v>
          </cell>
          <cell r="ET123">
            <v>1</v>
          </cell>
          <cell r="EU123">
            <v>1</v>
          </cell>
          <cell r="EV123">
            <v>1</v>
          </cell>
          <cell r="EW123">
            <v>1</v>
          </cell>
          <cell r="EX123">
            <v>1</v>
          </cell>
          <cell r="EY123">
            <v>1</v>
          </cell>
          <cell r="EZ123">
            <v>1</v>
          </cell>
          <cell r="FA123">
            <v>1</v>
          </cell>
          <cell r="FB123">
            <v>1</v>
          </cell>
          <cell r="FC123">
            <v>1</v>
          </cell>
          <cell r="FD123">
            <v>1</v>
          </cell>
          <cell r="FE123">
            <v>1</v>
          </cell>
          <cell r="FF123">
            <v>1</v>
          </cell>
          <cell r="FG123">
            <v>1</v>
          </cell>
          <cell r="FH123">
            <v>1</v>
          </cell>
          <cell r="FI123">
            <v>1</v>
          </cell>
          <cell r="FJ123">
            <v>1</v>
          </cell>
          <cell r="FK123">
            <v>1</v>
          </cell>
          <cell r="FL123">
            <v>1</v>
          </cell>
          <cell r="FM123">
            <v>1</v>
          </cell>
          <cell r="FN123">
            <v>1</v>
          </cell>
          <cell r="FO123">
            <v>1</v>
          </cell>
          <cell r="FP123">
            <v>1</v>
          </cell>
          <cell r="FQ123">
            <v>1</v>
          </cell>
          <cell r="FR123">
            <v>1</v>
          </cell>
          <cell r="FS123">
            <v>1</v>
          </cell>
          <cell r="FT123">
            <v>1</v>
          </cell>
          <cell r="FU123">
            <v>1</v>
          </cell>
          <cell r="FV123">
            <v>1</v>
          </cell>
          <cell r="FW123">
            <v>1</v>
          </cell>
          <cell r="FX123">
            <v>1</v>
          </cell>
          <cell r="FY123">
            <v>1</v>
          </cell>
          <cell r="FZ123">
            <v>1</v>
          </cell>
          <cell r="GA123">
            <v>1</v>
          </cell>
          <cell r="GB123">
            <v>1</v>
          </cell>
          <cell r="GC123">
            <v>1</v>
          </cell>
          <cell r="GD123">
            <v>1</v>
          </cell>
          <cell r="GE123">
            <v>1</v>
          </cell>
          <cell r="GF123">
            <v>1</v>
          </cell>
          <cell r="GG123">
            <v>1</v>
          </cell>
          <cell r="GH123">
            <v>1</v>
          </cell>
          <cell r="GI123">
            <v>1</v>
          </cell>
          <cell r="GJ123">
            <v>1</v>
          </cell>
          <cell r="GK123">
            <v>1</v>
          </cell>
          <cell r="GL123">
            <v>1</v>
          </cell>
          <cell r="GM123">
            <v>1</v>
          </cell>
          <cell r="GN123">
            <v>1</v>
          </cell>
          <cell r="GO123">
            <v>1</v>
          </cell>
          <cell r="GP123">
            <v>1</v>
          </cell>
          <cell r="GQ123">
            <v>1</v>
          </cell>
          <cell r="GR123">
            <v>1</v>
          </cell>
          <cell r="GS123">
            <v>1</v>
          </cell>
          <cell r="GT123">
            <v>1</v>
          </cell>
          <cell r="GU123">
            <v>1</v>
          </cell>
          <cell r="GV123">
            <v>1</v>
          </cell>
          <cell r="GW123">
            <v>1</v>
          </cell>
          <cell r="GX123">
            <v>1</v>
          </cell>
          <cell r="GY123">
            <v>1</v>
          </cell>
          <cell r="GZ123">
            <v>1</v>
          </cell>
          <cell r="HA123">
            <v>1</v>
          </cell>
          <cell r="HB123">
            <v>1</v>
          </cell>
          <cell r="HC123">
            <v>1</v>
          </cell>
          <cell r="HD123">
            <v>1</v>
          </cell>
          <cell r="HE123">
            <v>1</v>
          </cell>
          <cell r="HF123">
            <v>1</v>
          </cell>
          <cell r="HG123">
            <v>1</v>
          </cell>
          <cell r="HH123">
            <v>1</v>
          </cell>
          <cell r="HI123">
            <v>1</v>
          </cell>
          <cell r="HJ123">
            <v>1</v>
          </cell>
          <cell r="HK123">
            <v>1</v>
          </cell>
          <cell r="HL123">
            <v>1</v>
          </cell>
          <cell r="HM123">
            <v>1</v>
          </cell>
          <cell r="HN123">
            <v>1</v>
          </cell>
          <cell r="HO123">
            <v>1</v>
          </cell>
          <cell r="HP123">
            <v>1</v>
          </cell>
          <cell r="HQ123">
            <v>1</v>
          </cell>
          <cell r="HR123">
            <v>1</v>
          </cell>
          <cell r="HS123">
            <v>1</v>
          </cell>
          <cell r="HT123">
            <v>1</v>
          </cell>
          <cell r="HU123">
            <v>1</v>
          </cell>
          <cell r="HV123">
            <v>1</v>
          </cell>
          <cell r="HW123">
            <v>1</v>
          </cell>
          <cell r="HX123">
            <v>1</v>
          </cell>
          <cell r="HY123">
            <v>1</v>
          </cell>
          <cell r="HZ123">
            <v>1</v>
          </cell>
          <cell r="IA123">
            <v>1</v>
          </cell>
          <cell r="IB123">
            <v>1</v>
          </cell>
          <cell r="IC123">
            <v>1</v>
          </cell>
          <cell r="ID123">
            <v>1</v>
          </cell>
          <cell r="IE123">
            <v>1</v>
          </cell>
          <cell r="IF123">
            <v>1</v>
          </cell>
          <cell r="IG123">
            <v>1</v>
          </cell>
          <cell r="IH123">
            <v>1</v>
          </cell>
          <cell r="II123">
            <v>1</v>
          </cell>
          <cell r="IJ123">
            <v>1</v>
          </cell>
          <cell r="IK123">
            <v>1</v>
          </cell>
          <cell r="IL123">
            <v>1</v>
          </cell>
          <cell r="IM123">
            <v>1</v>
          </cell>
          <cell r="IN123">
            <v>1</v>
          </cell>
          <cell r="IO123">
            <v>1</v>
          </cell>
          <cell r="IP123">
            <v>1</v>
          </cell>
          <cell r="IQ123">
            <v>1</v>
          </cell>
          <cell r="IR123">
            <v>1</v>
          </cell>
          <cell r="IS123">
            <v>1</v>
          </cell>
          <cell r="IT123">
            <v>1</v>
          </cell>
          <cell r="IU123">
            <v>1</v>
          </cell>
          <cell r="IV123">
            <v>1</v>
          </cell>
          <cell r="IW123">
            <v>1</v>
          </cell>
          <cell r="IX123">
            <v>1</v>
          </cell>
          <cell r="IY123">
            <v>1</v>
          </cell>
          <cell r="IZ123">
            <v>1</v>
          </cell>
          <cell r="JA123">
            <v>1</v>
          </cell>
          <cell r="JB123">
            <v>1</v>
          </cell>
        </row>
        <row r="124">
          <cell r="A124">
            <v>123</v>
          </cell>
          <cell r="B124" t="str">
            <v xml:space="preserve">              A1690</v>
          </cell>
          <cell r="C124" t="str">
            <v>Flat Soil After Moving</v>
          </cell>
          <cell r="D124">
            <v>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.2</v>
          </cell>
          <cell r="DW124">
            <v>0.2</v>
          </cell>
          <cell r="DX124">
            <v>0.4</v>
          </cell>
          <cell r="DY124">
            <v>0.6</v>
          </cell>
          <cell r="DZ124">
            <v>0.8</v>
          </cell>
          <cell r="EA124">
            <v>0.8</v>
          </cell>
          <cell r="EB124">
            <v>1</v>
          </cell>
          <cell r="EC124">
            <v>1</v>
          </cell>
          <cell r="ED124">
            <v>1</v>
          </cell>
          <cell r="EE124">
            <v>1</v>
          </cell>
          <cell r="EF124">
            <v>1</v>
          </cell>
          <cell r="EG124">
            <v>1</v>
          </cell>
          <cell r="EH124">
            <v>1</v>
          </cell>
          <cell r="EI124">
            <v>1</v>
          </cell>
          <cell r="EJ124">
            <v>1</v>
          </cell>
          <cell r="EK124">
            <v>1</v>
          </cell>
          <cell r="EL124">
            <v>1</v>
          </cell>
          <cell r="EM124">
            <v>1</v>
          </cell>
          <cell r="EN124">
            <v>1</v>
          </cell>
          <cell r="EO124">
            <v>1</v>
          </cell>
          <cell r="EP124">
            <v>1</v>
          </cell>
          <cell r="EQ124">
            <v>1</v>
          </cell>
          <cell r="ER124">
            <v>1</v>
          </cell>
          <cell r="ES124">
            <v>1</v>
          </cell>
          <cell r="ET124">
            <v>1</v>
          </cell>
          <cell r="EU124">
            <v>1</v>
          </cell>
          <cell r="EV124">
            <v>1</v>
          </cell>
          <cell r="EW124">
            <v>1</v>
          </cell>
          <cell r="EX124">
            <v>1</v>
          </cell>
          <cell r="EY124">
            <v>1</v>
          </cell>
          <cell r="EZ124">
            <v>1</v>
          </cell>
          <cell r="FA124">
            <v>1</v>
          </cell>
          <cell r="FB124">
            <v>1</v>
          </cell>
          <cell r="FC124">
            <v>1</v>
          </cell>
          <cell r="FD124">
            <v>1</v>
          </cell>
          <cell r="FE124">
            <v>1</v>
          </cell>
          <cell r="FF124">
            <v>1</v>
          </cell>
          <cell r="FG124">
            <v>1</v>
          </cell>
          <cell r="FH124">
            <v>1</v>
          </cell>
          <cell r="FI124">
            <v>1</v>
          </cell>
          <cell r="FJ124">
            <v>1</v>
          </cell>
          <cell r="FK124">
            <v>1</v>
          </cell>
          <cell r="FL124">
            <v>1</v>
          </cell>
          <cell r="FM124">
            <v>1</v>
          </cell>
          <cell r="FN124">
            <v>1</v>
          </cell>
          <cell r="FO124">
            <v>1</v>
          </cell>
          <cell r="FP124">
            <v>1</v>
          </cell>
          <cell r="FQ124">
            <v>1</v>
          </cell>
          <cell r="FR124">
            <v>1</v>
          </cell>
          <cell r="FS124">
            <v>1</v>
          </cell>
          <cell r="FT124">
            <v>1</v>
          </cell>
          <cell r="FU124">
            <v>1</v>
          </cell>
          <cell r="FV124">
            <v>1</v>
          </cell>
          <cell r="FW124">
            <v>1</v>
          </cell>
          <cell r="FX124">
            <v>1</v>
          </cell>
          <cell r="FY124">
            <v>1</v>
          </cell>
          <cell r="FZ124">
            <v>1</v>
          </cell>
          <cell r="GA124">
            <v>1</v>
          </cell>
          <cell r="GB124">
            <v>1</v>
          </cell>
          <cell r="GC124">
            <v>1</v>
          </cell>
          <cell r="GD124">
            <v>1</v>
          </cell>
          <cell r="GE124">
            <v>1</v>
          </cell>
          <cell r="GF124">
            <v>1</v>
          </cell>
          <cell r="GG124">
            <v>1</v>
          </cell>
          <cell r="GH124">
            <v>1</v>
          </cell>
          <cell r="GI124">
            <v>1</v>
          </cell>
          <cell r="GJ124">
            <v>1</v>
          </cell>
          <cell r="GK124">
            <v>1</v>
          </cell>
          <cell r="GL124">
            <v>1</v>
          </cell>
          <cell r="GM124">
            <v>1</v>
          </cell>
          <cell r="GN124">
            <v>1</v>
          </cell>
          <cell r="GO124">
            <v>1</v>
          </cell>
          <cell r="GP124">
            <v>1</v>
          </cell>
          <cell r="GQ124">
            <v>1</v>
          </cell>
          <cell r="GR124">
            <v>1</v>
          </cell>
          <cell r="GS124">
            <v>1</v>
          </cell>
          <cell r="GT124">
            <v>1</v>
          </cell>
          <cell r="GU124">
            <v>1</v>
          </cell>
          <cell r="GV124">
            <v>1</v>
          </cell>
          <cell r="GW124">
            <v>1</v>
          </cell>
          <cell r="GX124">
            <v>1</v>
          </cell>
          <cell r="GY124">
            <v>1</v>
          </cell>
          <cell r="GZ124">
            <v>1</v>
          </cell>
          <cell r="HA124">
            <v>1</v>
          </cell>
          <cell r="HB124">
            <v>1</v>
          </cell>
          <cell r="HC124">
            <v>1</v>
          </cell>
          <cell r="HD124">
            <v>1</v>
          </cell>
          <cell r="HE124">
            <v>1</v>
          </cell>
          <cell r="HF124">
            <v>1</v>
          </cell>
          <cell r="HG124">
            <v>1</v>
          </cell>
          <cell r="HH124">
            <v>1</v>
          </cell>
          <cell r="HI124">
            <v>1</v>
          </cell>
          <cell r="HJ124">
            <v>1</v>
          </cell>
          <cell r="HK124">
            <v>1</v>
          </cell>
          <cell r="HL124">
            <v>1</v>
          </cell>
          <cell r="HM124">
            <v>1</v>
          </cell>
          <cell r="HN124">
            <v>1</v>
          </cell>
          <cell r="HO124">
            <v>1</v>
          </cell>
          <cell r="HP124">
            <v>1</v>
          </cell>
          <cell r="HQ124">
            <v>1</v>
          </cell>
          <cell r="HR124">
            <v>1</v>
          </cell>
          <cell r="HS124">
            <v>1</v>
          </cell>
          <cell r="HT124">
            <v>1</v>
          </cell>
          <cell r="HU124">
            <v>1</v>
          </cell>
          <cell r="HV124">
            <v>1</v>
          </cell>
          <cell r="HW124">
            <v>1</v>
          </cell>
          <cell r="HX124">
            <v>1</v>
          </cell>
          <cell r="HY124">
            <v>1</v>
          </cell>
          <cell r="HZ124">
            <v>1</v>
          </cell>
          <cell r="IA124">
            <v>1</v>
          </cell>
          <cell r="IB124">
            <v>1</v>
          </cell>
          <cell r="IC124">
            <v>1</v>
          </cell>
          <cell r="ID124">
            <v>1</v>
          </cell>
          <cell r="IE124">
            <v>1</v>
          </cell>
          <cell r="IF124">
            <v>1</v>
          </cell>
          <cell r="IG124">
            <v>1</v>
          </cell>
          <cell r="IH124">
            <v>1</v>
          </cell>
          <cell r="II124">
            <v>1</v>
          </cell>
          <cell r="IJ124">
            <v>1</v>
          </cell>
          <cell r="IK124">
            <v>1</v>
          </cell>
          <cell r="IL124">
            <v>1</v>
          </cell>
          <cell r="IM124">
            <v>1</v>
          </cell>
          <cell r="IN124">
            <v>1</v>
          </cell>
          <cell r="IO124">
            <v>1</v>
          </cell>
          <cell r="IP124">
            <v>1</v>
          </cell>
          <cell r="IQ124">
            <v>1</v>
          </cell>
          <cell r="IR124">
            <v>1</v>
          </cell>
          <cell r="IS124">
            <v>1</v>
          </cell>
          <cell r="IT124">
            <v>1</v>
          </cell>
          <cell r="IU124">
            <v>1</v>
          </cell>
          <cell r="IV124">
            <v>1</v>
          </cell>
          <cell r="IW124">
            <v>1</v>
          </cell>
          <cell r="IX124">
            <v>1</v>
          </cell>
          <cell r="IY124">
            <v>1</v>
          </cell>
          <cell r="IZ124">
            <v>1</v>
          </cell>
          <cell r="JA124">
            <v>1</v>
          </cell>
          <cell r="JB124">
            <v>1</v>
          </cell>
        </row>
        <row r="125">
          <cell r="A125">
            <v>124</v>
          </cell>
          <cell r="B125" t="str">
            <v xml:space="preserve">            Filing</v>
          </cell>
          <cell r="D125">
            <v>17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5.8823529411764705E-3</v>
          </cell>
          <cell r="FJ125">
            <v>1.1764705882352941E-2</v>
          </cell>
          <cell r="FK125">
            <v>2.3529411764705882E-2</v>
          </cell>
          <cell r="FL125">
            <v>4.1176470588235294E-2</v>
          </cell>
          <cell r="FM125">
            <v>8.2352941176470587E-2</v>
          </cell>
          <cell r="FN125">
            <v>0.11764705882352941</v>
          </cell>
          <cell r="FO125">
            <v>0.19411764705882353</v>
          </cell>
          <cell r="FP125">
            <v>0.27058823529411763</v>
          </cell>
          <cell r="FQ125">
            <v>0.38235294117647056</v>
          </cell>
          <cell r="FR125">
            <v>0.5</v>
          </cell>
          <cell r="FS125">
            <v>0.61764705882352944</v>
          </cell>
          <cell r="FT125">
            <v>0.72941176470588232</v>
          </cell>
          <cell r="FU125">
            <v>0.80588235294117649</v>
          </cell>
          <cell r="FV125">
            <v>0.88235294117647056</v>
          </cell>
          <cell r="FW125">
            <v>0.91764705882352937</v>
          </cell>
          <cell r="FX125">
            <v>0.95882352941176474</v>
          </cell>
          <cell r="FY125">
            <v>0.97647058823529409</v>
          </cell>
          <cell r="FZ125">
            <v>0.9882352941176471</v>
          </cell>
          <cell r="GA125">
            <v>0.99411764705882355</v>
          </cell>
          <cell r="GB125">
            <v>1</v>
          </cell>
          <cell r="GC125">
            <v>1</v>
          </cell>
          <cell r="GD125">
            <v>1</v>
          </cell>
          <cell r="GE125">
            <v>1</v>
          </cell>
          <cell r="GF125">
            <v>1</v>
          </cell>
          <cell r="GG125">
            <v>1</v>
          </cell>
          <cell r="GH125">
            <v>1</v>
          </cell>
          <cell r="GI125">
            <v>1</v>
          </cell>
          <cell r="GJ125">
            <v>1</v>
          </cell>
          <cell r="GK125">
            <v>1</v>
          </cell>
          <cell r="GL125">
            <v>1</v>
          </cell>
          <cell r="GM125">
            <v>1</v>
          </cell>
          <cell r="GN125">
            <v>1</v>
          </cell>
          <cell r="GO125">
            <v>1</v>
          </cell>
          <cell r="GP125">
            <v>1</v>
          </cell>
          <cell r="GQ125">
            <v>1</v>
          </cell>
          <cell r="GR125">
            <v>1</v>
          </cell>
          <cell r="GS125">
            <v>1</v>
          </cell>
          <cell r="GT125">
            <v>1</v>
          </cell>
          <cell r="GU125">
            <v>1</v>
          </cell>
          <cell r="GV125">
            <v>1</v>
          </cell>
          <cell r="GW125">
            <v>1</v>
          </cell>
          <cell r="GX125">
            <v>1</v>
          </cell>
          <cell r="GY125">
            <v>1</v>
          </cell>
          <cell r="GZ125">
            <v>1</v>
          </cell>
          <cell r="HA125">
            <v>1</v>
          </cell>
          <cell r="HB125">
            <v>1</v>
          </cell>
          <cell r="HC125">
            <v>1</v>
          </cell>
          <cell r="HD125">
            <v>1</v>
          </cell>
          <cell r="HE125">
            <v>1</v>
          </cell>
          <cell r="HF125">
            <v>1</v>
          </cell>
          <cell r="HG125">
            <v>1</v>
          </cell>
          <cell r="HH125">
            <v>1</v>
          </cell>
          <cell r="HI125">
            <v>1</v>
          </cell>
          <cell r="HJ125">
            <v>1</v>
          </cell>
          <cell r="HK125">
            <v>1</v>
          </cell>
          <cell r="HL125">
            <v>1</v>
          </cell>
          <cell r="HM125">
            <v>1</v>
          </cell>
          <cell r="HN125">
            <v>1</v>
          </cell>
          <cell r="HO125">
            <v>1</v>
          </cell>
          <cell r="HP125">
            <v>1</v>
          </cell>
          <cell r="HQ125">
            <v>1</v>
          </cell>
          <cell r="HR125">
            <v>1</v>
          </cell>
          <cell r="HS125">
            <v>1</v>
          </cell>
          <cell r="HT125">
            <v>1</v>
          </cell>
          <cell r="HU125">
            <v>1</v>
          </cell>
          <cell r="HV125">
            <v>1</v>
          </cell>
          <cell r="HW125">
            <v>1</v>
          </cell>
          <cell r="HX125">
            <v>1</v>
          </cell>
          <cell r="HY125">
            <v>1</v>
          </cell>
          <cell r="HZ125">
            <v>1</v>
          </cell>
          <cell r="IA125">
            <v>1</v>
          </cell>
          <cell r="IB125">
            <v>1</v>
          </cell>
          <cell r="IC125">
            <v>1</v>
          </cell>
          <cell r="ID125">
            <v>1</v>
          </cell>
          <cell r="IE125">
            <v>1</v>
          </cell>
          <cell r="IF125">
            <v>1</v>
          </cell>
          <cell r="IG125">
            <v>1</v>
          </cell>
          <cell r="IH125">
            <v>1</v>
          </cell>
          <cell r="II125">
            <v>1</v>
          </cell>
          <cell r="IJ125">
            <v>1</v>
          </cell>
          <cell r="IK125">
            <v>1</v>
          </cell>
          <cell r="IL125">
            <v>1</v>
          </cell>
          <cell r="IM125">
            <v>1</v>
          </cell>
          <cell r="IN125">
            <v>1</v>
          </cell>
          <cell r="IO125">
            <v>1</v>
          </cell>
          <cell r="IP125">
            <v>1</v>
          </cell>
          <cell r="IQ125">
            <v>1</v>
          </cell>
          <cell r="IR125">
            <v>1</v>
          </cell>
          <cell r="IS125">
            <v>1</v>
          </cell>
          <cell r="IT125">
            <v>1</v>
          </cell>
          <cell r="IU125">
            <v>1</v>
          </cell>
          <cell r="IV125">
            <v>1</v>
          </cell>
          <cell r="IW125">
            <v>1</v>
          </cell>
          <cell r="IX125">
            <v>1</v>
          </cell>
          <cell r="IY125">
            <v>1</v>
          </cell>
          <cell r="IZ125">
            <v>1</v>
          </cell>
          <cell r="JA125">
            <v>1</v>
          </cell>
          <cell r="JB125">
            <v>1</v>
          </cell>
        </row>
        <row r="126">
          <cell r="A126">
            <v>125</v>
          </cell>
          <cell r="B126" t="str">
            <v xml:space="preserve">              A1700</v>
          </cell>
          <cell r="C126" t="str">
            <v>Filing</v>
          </cell>
          <cell r="D126">
            <v>17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5.8823529411764705E-3</v>
          </cell>
          <cell r="FJ126">
            <v>1.1764705882352941E-2</v>
          </cell>
          <cell r="FK126">
            <v>2.3529411764705882E-2</v>
          </cell>
          <cell r="FL126">
            <v>4.1176470588235294E-2</v>
          </cell>
          <cell r="FM126">
            <v>8.2352941176470587E-2</v>
          </cell>
          <cell r="FN126">
            <v>0.11764705882352941</v>
          </cell>
          <cell r="FO126">
            <v>0.19411764705882353</v>
          </cell>
          <cell r="FP126">
            <v>0.27058823529411763</v>
          </cell>
          <cell r="FQ126">
            <v>0.38235294117647056</v>
          </cell>
          <cell r="FR126">
            <v>0.5</v>
          </cell>
          <cell r="FS126">
            <v>0.61764705882352944</v>
          </cell>
          <cell r="FT126">
            <v>0.72941176470588232</v>
          </cell>
          <cell r="FU126">
            <v>0.80588235294117649</v>
          </cell>
          <cell r="FV126">
            <v>0.88235294117647056</v>
          </cell>
          <cell r="FW126">
            <v>0.91764705882352937</v>
          </cell>
          <cell r="FX126">
            <v>0.95882352941176474</v>
          </cell>
          <cell r="FY126">
            <v>0.97647058823529409</v>
          </cell>
          <cell r="FZ126">
            <v>0.9882352941176471</v>
          </cell>
          <cell r="GA126">
            <v>0.99411764705882355</v>
          </cell>
          <cell r="GB126">
            <v>1</v>
          </cell>
          <cell r="GC126">
            <v>1</v>
          </cell>
          <cell r="GD126">
            <v>1</v>
          </cell>
          <cell r="GE126">
            <v>1</v>
          </cell>
          <cell r="GF126">
            <v>1</v>
          </cell>
          <cell r="GG126">
            <v>1</v>
          </cell>
          <cell r="GH126">
            <v>1</v>
          </cell>
          <cell r="GI126">
            <v>1</v>
          </cell>
          <cell r="GJ126">
            <v>1</v>
          </cell>
          <cell r="GK126">
            <v>1</v>
          </cell>
          <cell r="GL126">
            <v>1</v>
          </cell>
          <cell r="GM126">
            <v>1</v>
          </cell>
          <cell r="GN126">
            <v>1</v>
          </cell>
          <cell r="GO126">
            <v>1</v>
          </cell>
          <cell r="GP126">
            <v>1</v>
          </cell>
          <cell r="GQ126">
            <v>1</v>
          </cell>
          <cell r="GR126">
            <v>1</v>
          </cell>
          <cell r="GS126">
            <v>1</v>
          </cell>
          <cell r="GT126">
            <v>1</v>
          </cell>
          <cell r="GU126">
            <v>1</v>
          </cell>
          <cell r="GV126">
            <v>1</v>
          </cell>
          <cell r="GW126">
            <v>1</v>
          </cell>
          <cell r="GX126">
            <v>1</v>
          </cell>
          <cell r="GY126">
            <v>1</v>
          </cell>
          <cell r="GZ126">
            <v>1</v>
          </cell>
          <cell r="HA126">
            <v>1</v>
          </cell>
          <cell r="HB126">
            <v>1</v>
          </cell>
          <cell r="HC126">
            <v>1</v>
          </cell>
          <cell r="HD126">
            <v>1</v>
          </cell>
          <cell r="HE126">
            <v>1</v>
          </cell>
          <cell r="HF126">
            <v>1</v>
          </cell>
          <cell r="HG126">
            <v>1</v>
          </cell>
          <cell r="HH126">
            <v>1</v>
          </cell>
          <cell r="HI126">
            <v>1</v>
          </cell>
          <cell r="HJ126">
            <v>1</v>
          </cell>
          <cell r="HK126">
            <v>1</v>
          </cell>
          <cell r="HL126">
            <v>1</v>
          </cell>
          <cell r="HM126">
            <v>1</v>
          </cell>
          <cell r="HN126">
            <v>1</v>
          </cell>
          <cell r="HO126">
            <v>1</v>
          </cell>
          <cell r="HP126">
            <v>1</v>
          </cell>
          <cell r="HQ126">
            <v>1</v>
          </cell>
          <cell r="HR126">
            <v>1</v>
          </cell>
          <cell r="HS126">
            <v>1</v>
          </cell>
          <cell r="HT126">
            <v>1</v>
          </cell>
          <cell r="HU126">
            <v>1</v>
          </cell>
          <cell r="HV126">
            <v>1</v>
          </cell>
          <cell r="HW126">
            <v>1</v>
          </cell>
          <cell r="HX126">
            <v>1</v>
          </cell>
          <cell r="HY126">
            <v>1</v>
          </cell>
          <cell r="HZ126">
            <v>1</v>
          </cell>
          <cell r="IA126">
            <v>1</v>
          </cell>
          <cell r="IB126">
            <v>1</v>
          </cell>
          <cell r="IC126">
            <v>1</v>
          </cell>
          <cell r="ID126">
            <v>1</v>
          </cell>
          <cell r="IE126">
            <v>1</v>
          </cell>
          <cell r="IF126">
            <v>1</v>
          </cell>
          <cell r="IG126">
            <v>1</v>
          </cell>
          <cell r="IH126">
            <v>1</v>
          </cell>
          <cell r="II126">
            <v>1</v>
          </cell>
          <cell r="IJ126">
            <v>1</v>
          </cell>
          <cell r="IK126">
            <v>1</v>
          </cell>
          <cell r="IL126">
            <v>1</v>
          </cell>
          <cell r="IM126">
            <v>1</v>
          </cell>
          <cell r="IN126">
            <v>1</v>
          </cell>
          <cell r="IO126">
            <v>1</v>
          </cell>
          <cell r="IP126">
            <v>1</v>
          </cell>
          <cell r="IQ126">
            <v>1</v>
          </cell>
          <cell r="IR126">
            <v>1</v>
          </cell>
          <cell r="IS126">
            <v>1</v>
          </cell>
          <cell r="IT126">
            <v>1</v>
          </cell>
          <cell r="IU126">
            <v>1</v>
          </cell>
          <cell r="IV126">
            <v>1</v>
          </cell>
          <cell r="IW126">
            <v>1</v>
          </cell>
          <cell r="IX126">
            <v>1</v>
          </cell>
          <cell r="IY126">
            <v>1</v>
          </cell>
          <cell r="IZ126">
            <v>1</v>
          </cell>
          <cell r="JA126">
            <v>1</v>
          </cell>
          <cell r="JB126">
            <v>1</v>
          </cell>
        </row>
        <row r="127">
          <cell r="A127">
            <v>126</v>
          </cell>
          <cell r="B127" t="str">
            <v xml:space="preserve">            Site Grading &amp; Compaction</v>
          </cell>
          <cell r="D127">
            <v>186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3.7634408602150539E-2</v>
          </cell>
          <cell r="GD127">
            <v>0.26881720430107525</v>
          </cell>
          <cell r="GE127">
            <v>0.73118279569892475</v>
          </cell>
          <cell r="GF127">
            <v>0.9623655913978495</v>
          </cell>
          <cell r="GG127">
            <v>1</v>
          </cell>
          <cell r="GH127">
            <v>1</v>
          </cell>
          <cell r="GI127">
            <v>1</v>
          </cell>
          <cell r="GJ127">
            <v>1</v>
          </cell>
          <cell r="GK127">
            <v>1</v>
          </cell>
          <cell r="GL127">
            <v>1</v>
          </cell>
          <cell r="GM127">
            <v>1</v>
          </cell>
          <cell r="GN127">
            <v>1</v>
          </cell>
          <cell r="GO127">
            <v>1</v>
          </cell>
          <cell r="GP127">
            <v>1</v>
          </cell>
          <cell r="GQ127">
            <v>1</v>
          </cell>
          <cell r="GR127">
            <v>1</v>
          </cell>
          <cell r="GS127">
            <v>1</v>
          </cell>
          <cell r="GT127">
            <v>1</v>
          </cell>
          <cell r="GU127">
            <v>1</v>
          </cell>
          <cell r="GV127">
            <v>1</v>
          </cell>
          <cell r="GW127">
            <v>1</v>
          </cell>
          <cell r="GX127">
            <v>1</v>
          </cell>
          <cell r="GY127">
            <v>1</v>
          </cell>
          <cell r="GZ127">
            <v>1</v>
          </cell>
          <cell r="HA127">
            <v>1</v>
          </cell>
          <cell r="HB127">
            <v>1</v>
          </cell>
          <cell r="HC127">
            <v>1</v>
          </cell>
          <cell r="HD127">
            <v>1</v>
          </cell>
          <cell r="HE127">
            <v>1</v>
          </cell>
          <cell r="HF127">
            <v>1</v>
          </cell>
          <cell r="HG127">
            <v>1</v>
          </cell>
          <cell r="HH127">
            <v>1</v>
          </cell>
          <cell r="HI127">
            <v>1</v>
          </cell>
          <cell r="HJ127">
            <v>1</v>
          </cell>
          <cell r="HK127">
            <v>1</v>
          </cell>
          <cell r="HL127">
            <v>1</v>
          </cell>
          <cell r="HM127">
            <v>1</v>
          </cell>
          <cell r="HN127">
            <v>1</v>
          </cell>
          <cell r="HO127">
            <v>1</v>
          </cell>
          <cell r="HP127">
            <v>1</v>
          </cell>
          <cell r="HQ127">
            <v>1</v>
          </cell>
          <cell r="HR127">
            <v>1</v>
          </cell>
          <cell r="HS127">
            <v>1</v>
          </cell>
          <cell r="HT127">
            <v>1</v>
          </cell>
          <cell r="HU127">
            <v>1</v>
          </cell>
          <cell r="HV127">
            <v>1</v>
          </cell>
          <cell r="HW127">
            <v>1</v>
          </cell>
          <cell r="HX127">
            <v>1</v>
          </cell>
          <cell r="HY127">
            <v>1</v>
          </cell>
          <cell r="HZ127">
            <v>1</v>
          </cell>
          <cell r="IA127">
            <v>1</v>
          </cell>
          <cell r="IB127">
            <v>1</v>
          </cell>
          <cell r="IC127">
            <v>1</v>
          </cell>
          <cell r="ID127">
            <v>1</v>
          </cell>
          <cell r="IE127">
            <v>1</v>
          </cell>
          <cell r="IF127">
            <v>1</v>
          </cell>
          <cell r="IG127">
            <v>1</v>
          </cell>
          <cell r="IH127">
            <v>1</v>
          </cell>
          <cell r="II127">
            <v>1</v>
          </cell>
          <cell r="IJ127">
            <v>1</v>
          </cell>
          <cell r="IK127">
            <v>1</v>
          </cell>
          <cell r="IL127">
            <v>1</v>
          </cell>
          <cell r="IM127">
            <v>1</v>
          </cell>
          <cell r="IN127">
            <v>1</v>
          </cell>
          <cell r="IO127">
            <v>1</v>
          </cell>
          <cell r="IP127">
            <v>1</v>
          </cell>
          <cell r="IQ127">
            <v>1</v>
          </cell>
          <cell r="IR127">
            <v>1</v>
          </cell>
          <cell r="IS127">
            <v>1</v>
          </cell>
          <cell r="IT127">
            <v>1</v>
          </cell>
          <cell r="IU127">
            <v>1</v>
          </cell>
          <cell r="IV127">
            <v>1</v>
          </cell>
          <cell r="IW127">
            <v>1</v>
          </cell>
          <cell r="IX127">
            <v>1</v>
          </cell>
          <cell r="IY127">
            <v>1</v>
          </cell>
          <cell r="IZ127">
            <v>1</v>
          </cell>
          <cell r="JA127">
            <v>1</v>
          </cell>
          <cell r="JB127">
            <v>1</v>
          </cell>
        </row>
        <row r="128">
          <cell r="A128">
            <v>127</v>
          </cell>
          <cell r="B128" t="str">
            <v xml:space="preserve">              A1710</v>
          </cell>
          <cell r="C128" t="str">
            <v>Site Grading &amp; Compaction</v>
          </cell>
          <cell r="D128">
            <v>18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3.7634408602150539E-2</v>
          </cell>
          <cell r="GD128">
            <v>0.26881720430107525</v>
          </cell>
          <cell r="GE128">
            <v>0.73118279569892475</v>
          </cell>
          <cell r="GF128">
            <v>0.9623655913978495</v>
          </cell>
          <cell r="GG128">
            <v>1</v>
          </cell>
          <cell r="GH128">
            <v>1</v>
          </cell>
          <cell r="GI128">
            <v>1</v>
          </cell>
          <cell r="GJ128">
            <v>1</v>
          </cell>
          <cell r="GK128">
            <v>1</v>
          </cell>
          <cell r="GL128">
            <v>1</v>
          </cell>
          <cell r="GM128">
            <v>1</v>
          </cell>
          <cell r="GN128">
            <v>1</v>
          </cell>
          <cell r="GO128">
            <v>1</v>
          </cell>
          <cell r="GP128">
            <v>1</v>
          </cell>
          <cell r="GQ128">
            <v>1</v>
          </cell>
          <cell r="GR128">
            <v>1</v>
          </cell>
          <cell r="GS128">
            <v>1</v>
          </cell>
          <cell r="GT128">
            <v>1</v>
          </cell>
          <cell r="GU128">
            <v>1</v>
          </cell>
          <cell r="GV128">
            <v>1</v>
          </cell>
          <cell r="GW128">
            <v>1</v>
          </cell>
          <cell r="GX128">
            <v>1</v>
          </cell>
          <cell r="GY128">
            <v>1</v>
          </cell>
          <cell r="GZ128">
            <v>1</v>
          </cell>
          <cell r="HA128">
            <v>1</v>
          </cell>
          <cell r="HB128">
            <v>1</v>
          </cell>
          <cell r="HC128">
            <v>1</v>
          </cell>
          <cell r="HD128">
            <v>1</v>
          </cell>
          <cell r="HE128">
            <v>1</v>
          </cell>
          <cell r="HF128">
            <v>1</v>
          </cell>
          <cell r="HG128">
            <v>1</v>
          </cell>
          <cell r="HH128">
            <v>1</v>
          </cell>
          <cell r="HI128">
            <v>1</v>
          </cell>
          <cell r="HJ128">
            <v>1</v>
          </cell>
          <cell r="HK128">
            <v>1</v>
          </cell>
          <cell r="HL128">
            <v>1</v>
          </cell>
          <cell r="HM128">
            <v>1</v>
          </cell>
          <cell r="HN128">
            <v>1</v>
          </cell>
          <cell r="HO128">
            <v>1</v>
          </cell>
          <cell r="HP128">
            <v>1</v>
          </cell>
          <cell r="HQ128">
            <v>1</v>
          </cell>
          <cell r="HR128">
            <v>1</v>
          </cell>
          <cell r="HS128">
            <v>1</v>
          </cell>
          <cell r="HT128">
            <v>1</v>
          </cell>
          <cell r="HU128">
            <v>1</v>
          </cell>
          <cell r="HV128">
            <v>1</v>
          </cell>
          <cell r="HW128">
            <v>1</v>
          </cell>
          <cell r="HX128">
            <v>1</v>
          </cell>
          <cell r="HY128">
            <v>1</v>
          </cell>
          <cell r="HZ128">
            <v>1</v>
          </cell>
          <cell r="IA128">
            <v>1</v>
          </cell>
          <cell r="IB128">
            <v>1</v>
          </cell>
          <cell r="IC128">
            <v>1</v>
          </cell>
          <cell r="ID128">
            <v>1</v>
          </cell>
          <cell r="IE128">
            <v>1</v>
          </cell>
          <cell r="IF128">
            <v>1</v>
          </cell>
          <cell r="IG128">
            <v>1</v>
          </cell>
          <cell r="IH128">
            <v>1</v>
          </cell>
          <cell r="II128">
            <v>1</v>
          </cell>
          <cell r="IJ128">
            <v>1</v>
          </cell>
          <cell r="IK128">
            <v>1</v>
          </cell>
          <cell r="IL128">
            <v>1</v>
          </cell>
          <cell r="IM128">
            <v>1</v>
          </cell>
          <cell r="IN128">
            <v>1</v>
          </cell>
          <cell r="IO128">
            <v>1</v>
          </cell>
          <cell r="IP128">
            <v>1</v>
          </cell>
          <cell r="IQ128">
            <v>1</v>
          </cell>
          <cell r="IR128">
            <v>1</v>
          </cell>
          <cell r="IS128">
            <v>1</v>
          </cell>
          <cell r="IT128">
            <v>1</v>
          </cell>
          <cell r="IU128">
            <v>1</v>
          </cell>
          <cell r="IV128">
            <v>1</v>
          </cell>
          <cell r="IW128">
            <v>1</v>
          </cell>
          <cell r="IX128">
            <v>1</v>
          </cell>
          <cell r="IY128">
            <v>1</v>
          </cell>
          <cell r="IZ128">
            <v>1</v>
          </cell>
          <cell r="JA128">
            <v>1</v>
          </cell>
          <cell r="JB128">
            <v>1</v>
          </cell>
        </row>
        <row r="129">
          <cell r="A129">
            <v>128</v>
          </cell>
          <cell r="B129" t="str">
            <v xml:space="preserve">            Flooding Control</v>
          </cell>
          <cell r="D129">
            <v>4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1</v>
          </cell>
          <cell r="GN129">
            <v>1</v>
          </cell>
          <cell r="GO129">
            <v>1</v>
          </cell>
          <cell r="GP129">
            <v>1</v>
          </cell>
          <cell r="GQ129">
            <v>1</v>
          </cell>
          <cell r="GR129">
            <v>1</v>
          </cell>
          <cell r="GS129">
            <v>1</v>
          </cell>
          <cell r="GT129">
            <v>1</v>
          </cell>
          <cell r="GU129">
            <v>1</v>
          </cell>
          <cell r="GV129">
            <v>1</v>
          </cell>
          <cell r="GW129">
            <v>1</v>
          </cell>
          <cell r="GX129">
            <v>1</v>
          </cell>
          <cell r="GY129">
            <v>1</v>
          </cell>
          <cell r="GZ129">
            <v>1</v>
          </cell>
          <cell r="HA129">
            <v>1</v>
          </cell>
          <cell r="HB129">
            <v>1</v>
          </cell>
          <cell r="HC129">
            <v>1</v>
          </cell>
          <cell r="HD129">
            <v>1</v>
          </cell>
          <cell r="HE129">
            <v>1</v>
          </cell>
          <cell r="HF129">
            <v>1</v>
          </cell>
          <cell r="HG129">
            <v>1</v>
          </cell>
          <cell r="HH129">
            <v>1</v>
          </cell>
          <cell r="HI129">
            <v>1</v>
          </cell>
          <cell r="HJ129">
            <v>1</v>
          </cell>
          <cell r="HK129">
            <v>1</v>
          </cell>
          <cell r="HL129">
            <v>1</v>
          </cell>
          <cell r="HM129">
            <v>1</v>
          </cell>
          <cell r="HN129">
            <v>1</v>
          </cell>
          <cell r="HO129">
            <v>1</v>
          </cell>
          <cell r="HP129">
            <v>1</v>
          </cell>
          <cell r="HQ129">
            <v>1</v>
          </cell>
          <cell r="HR129">
            <v>1</v>
          </cell>
          <cell r="HS129">
            <v>1</v>
          </cell>
          <cell r="HT129">
            <v>1</v>
          </cell>
          <cell r="HU129">
            <v>1</v>
          </cell>
          <cell r="HV129">
            <v>1</v>
          </cell>
          <cell r="HW129">
            <v>1</v>
          </cell>
          <cell r="HX129">
            <v>1</v>
          </cell>
          <cell r="HY129">
            <v>1</v>
          </cell>
          <cell r="HZ129">
            <v>1</v>
          </cell>
          <cell r="IA129">
            <v>1</v>
          </cell>
          <cell r="IB129">
            <v>1</v>
          </cell>
          <cell r="IC129">
            <v>1</v>
          </cell>
          <cell r="ID129">
            <v>1</v>
          </cell>
          <cell r="IE129">
            <v>1</v>
          </cell>
          <cell r="IF129">
            <v>1</v>
          </cell>
          <cell r="IG129">
            <v>1</v>
          </cell>
          <cell r="IH129">
            <v>1</v>
          </cell>
          <cell r="II129">
            <v>1</v>
          </cell>
          <cell r="IJ129">
            <v>1</v>
          </cell>
          <cell r="IK129">
            <v>1</v>
          </cell>
          <cell r="IL129">
            <v>1</v>
          </cell>
          <cell r="IM129">
            <v>1</v>
          </cell>
          <cell r="IN129">
            <v>1</v>
          </cell>
          <cell r="IO129">
            <v>1</v>
          </cell>
          <cell r="IP129">
            <v>1</v>
          </cell>
          <cell r="IQ129">
            <v>1</v>
          </cell>
          <cell r="IR129">
            <v>1</v>
          </cell>
          <cell r="IS129">
            <v>1</v>
          </cell>
          <cell r="IT129">
            <v>1</v>
          </cell>
          <cell r="IU129">
            <v>1</v>
          </cell>
          <cell r="IV129">
            <v>1</v>
          </cell>
          <cell r="IW129">
            <v>1</v>
          </cell>
          <cell r="IX129">
            <v>1</v>
          </cell>
          <cell r="IY129">
            <v>1</v>
          </cell>
          <cell r="IZ129">
            <v>1</v>
          </cell>
          <cell r="JA129">
            <v>1</v>
          </cell>
          <cell r="JB129">
            <v>1</v>
          </cell>
        </row>
        <row r="130">
          <cell r="A130">
            <v>129</v>
          </cell>
          <cell r="B130" t="str">
            <v xml:space="preserve">              A1720</v>
          </cell>
          <cell r="C130" t="str">
            <v>Flooding Control</v>
          </cell>
          <cell r="D130">
            <v>4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1</v>
          </cell>
          <cell r="GN130">
            <v>1</v>
          </cell>
          <cell r="GO130">
            <v>1</v>
          </cell>
          <cell r="GP130">
            <v>1</v>
          </cell>
          <cell r="GQ130">
            <v>1</v>
          </cell>
          <cell r="GR130">
            <v>1</v>
          </cell>
          <cell r="GS130">
            <v>1</v>
          </cell>
          <cell r="GT130">
            <v>1</v>
          </cell>
          <cell r="GU130">
            <v>1</v>
          </cell>
          <cell r="GV130">
            <v>1</v>
          </cell>
          <cell r="GW130">
            <v>1</v>
          </cell>
          <cell r="GX130">
            <v>1</v>
          </cell>
          <cell r="GY130">
            <v>1</v>
          </cell>
          <cell r="GZ130">
            <v>1</v>
          </cell>
          <cell r="HA130">
            <v>1</v>
          </cell>
          <cell r="HB130">
            <v>1</v>
          </cell>
          <cell r="HC130">
            <v>1</v>
          </cell>
          <cell r="HD130">
            <v>1</v>
          </cell>
          <cell r="HE130">
            <v>1</v>
          </cell>
          <cell r="HF130">
            <v>1</v>
          </cell>
          <cell r="HG130">
            <v>1</v>
          </cell>
          <cell r="HH130">
            <v>1</v>
          </cell>
          <cell r="HI130">
            <v>1</v>
          </cell>
          <cell r="HJ130">
            <v>1</v>
          </cell>
          <cell r="HK130">
            <v>1</v>
          </cell>
          <cell r="HL130">
            <v>1</v>
          </cell>
          <cell r="HM130">
            <v>1</v>
          </cell>
          <cell r="HN130">
            <v>1</v>
          </cell>
          <cell r="HO130">
            <v>1</v>
          </cell>
          <cell r="HP130">
            <v>1</v>
          </cell>
          <cell r="HQ130">
            <v>1</v>
          </cell>
          <cell r="HR130">
            <v>1</v>
          </cell>
          <cell r="HS130">
            <v>1</v>
          </cell>
          <cell r="HT130">
            <v>1</v>
          </cell>
          <cell r="HU130">
            <v>1</v>
          </cell>
          <cell r="HV130">
            <v>1</v>
          </cell>
          <cell r="HW130">
            <v>1</v>
          </cell>
          <cell r="HX130">
            <v>1</v>
          </cell>
          <cell r="HY130">
            <v>1</v>
          </cell>
          <cell r="HZ130">
            <v>1</v>
          </cell>
          <cell r="IA130">
            <v>1</v>
          </cell>
          <cell r="IB130">
            <v>1</v>
          </cell>
          <cell r="IC130">
            <v>1</v>
          </cell>
          <cell r="ID130">
            <v>1</v>
          </cell>
          <cell r="IE130">
            <v>1</v>
          </cell>
          <cell r="IF130">
            <v>1</v>
          </cell>
          <cell r="IG130">
            <v>1</v>
          </cell>
          <cell r="IH130">
            <v>1</v>
          </cell>
          <cell r="II130">
            <v>1</v>
          </cell>
          <cell r="IJ130">
            <v>1</v>
          </cell>
          <cell r="IK130">
            <v>1</v>
          </cell>
          <cell r="IL130">
            <v>1</v>
          </cell>
          <cell r="IM130">
            <v>1</v>
          </cell>
          <cell r="IN130">
            <v>1</v>
          </cell>
          <cell r="IO130">
            <v>1</v>
          </cell>
          <cell r="IP130">
            <v>1</v>
          </cell>
          <cell r="IQ130">
            <v>1</v>
          </cell>
          <cell r="IR130">
            <v>1</v>
          </cell>
          <cell r="IS130">
            <v>1</v>
          </cell>
          <cell r="IT130">
            <v>1</v>
          </cell>
          <cell r="IU130">
            <v>1</v>
          </cell>
          <cell r="IV130">
            <v>1</v>
          </cell>
          <cell r="IW130">
            <v>1</v>
          </cell>
          <cell r="IX130">
            <v>1</v>
          </cell>
          <cell r="IY130">
            <v>1</v>
          </cell>
          <cell r="IZ130">
            <v>1</v>
          </cell>
          <cell r="JA130">
            <v>1</v>
          </cell>
          <cell r="JB130">
            <v>1</v>
          </cell>
        </row>
        <row r="131">
          <cell r="A131">
            <v>130</v>
          </cell>
          <cell r="B131" t="str">
            <v xml:space="preserve">          Access Road and Ramp No.03</v>
          </cell>
          <cell r="D131">
            <v>1794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1.1148272017837235E-3</v>
          </cell>
          <cell r="DX131">
            <v>6.131549609810479E-3</v>
          </cell>
          <cell r="DY131">
            <v>1.6164994425863992E-2</v>
          </cell>
          <cell r="DZ131">
            <v>2.1181716833890748E-2</v>
          </cell>
          <cell r="EA131">
            <v>2.2296544035674472E-2</v>
          </cell>
          <cell r="EB131">
            <v>2.7313266443701228E-2</v>
          </cell>
          <cell r="EC131">
            <v>3.678929765886288E-2</v>
          </cell>
          <cell r="ED131">
            <v>5.0724637681159424E-2</v>
          </cell>
          <cell r="EE131">
            <v>8.8628762541806017E-2</v>
          </cell>
          <cell r="EF131">
            <v>0.14325529542920848</v>
          </cell>
          <cell r="EG131">
            <v>0.21460423634336678</v>
          </cell>
          <cell r="EH131">
            <v>0.32385730211817171</v>
          </cell>
          <cell r="EI131">
            <v>0.43366778149386848</v>
          </cell>
          <cell r="EJ131">
            <v>0.5429208472686734</v>
          </cell>
          <cell r="EK131">
            <v>0.61426978818283162</v>
          </cell>
          <cell r="EL131">
            <v>0.66889632107023411</v>
          </cell>
          <cell r="EM131">
            <v>0.70680044593088076</v>
          </cell>
          <cell r="EN131">
            <v>0.72073578595317722</v>
          </cell>
          <cell r="EO131">
            <v>0.73021181716833894</v>
          </cell>
          <cell r="EP131">
            <v>0.73522853957636569</v>
          </cell>
          <cell r="EQ131">
            <v>0.73522853957636569</v>
          </cell>
          <cell r="ER131">
            <v>0.73522853957636569</v>
          </cell>
          <cell r="ES131">
            <v>0.73522853957636569</v>
          </cell>
          <cell r="ET131">
            <v>0.73522853957636569</v>
          </cell>
          <cell r="EU131">
            <v>0.73522853957636569</v>
          </cell>
          <cell r="EV131">
            <v>0.73522853957636569</v>
          </cell>
          <cell r="EW131">
            <v>0.73522853957636569</v>
          </cell>
          <cell r="EX131">
            <v>0.73522853957636569</v>
          </cell>
          <cell r="EY131">
            <v>0.73522853957636569</v>
          </cell>
          <cell r="EZ131">
            <v>0.73522853957636569</v>
          </cell>
          <cell r="FA131">
            <v>0.73522853957636569</v>
          </cell>
          <cell r="FB131">
            <v>0.73522853957636569</v>
          </cell>
          <cell r="FC131">
            <v>0.73522853957636569</v>
          </cell>
          <cell r="FD131">
            <v>0.73522853957636569</v>
          </cell>
          <cell r="FE131">
            <v>0.73522853957636569</v>
          </cell>
          <cell r="FF131">
            <v>0.73522853957636569</v>
          </cell>
          <cell r="FG131">
            <v>0.73522853957636569</v>
          </cell>
          <cell r="FH131">
            <v>0.73522853957636569</v>
          </cell>
          <cell r="FI131">
            <v>0.73578595317725748</v>
          </cell>
          <cell r="FJ131">
            <v>0.73634336677814938</v>
          </cell>
          <cell r="FK131">
            <v>0.73801560758082496</v>
          </cell>
          <cell r="FL131">
            <v>0.73968784838350055</v>
          </cell>
          <cell r="FM131">
            <v>0.7441471571906354</v>
          </cell>
          <cell r="FN131">
            <v>0.74860646599777037</v>
          </cell>
          <cell r="FO131">
            <v>0.75696767001114829</v>
          </cell>
          <cell r="FP131">
            <v>0.76532887402452621</v>
          </cell>
          <cell r="FQ131">
            <v>0.77814938684503898</v>
          </cell>
          <cell r="FR131">
            <v>0.79152731326644366</v>
          </cell>
          <cell r="FS131">
            <v>0.80434782608695654</v>
          </cell>
          <cell r="FT131">
            <v>0.81716833890746932</v>
          </cell>
          <cell r="FU131">
            <v>0.82552954292084724</v>
          </cell>
          <cell r="FV131">
            <v>0.83389074693422516</v>
          </cell>
          <cell r="FW131">
            <v>0.83835005574136012</v>
          </cell>
          <cell r="FX131">
            <v>0.84280936454849498</v>
          </cell>
          <cell r="FY131">
            <v>0.84448160535117056</v>
          </cell>
          <cell r="FZ131">
            <v>0.84615384615384615</v>
          </cell>
          <cell r="GA131">
            <v>0.84671125975473804</v>
          </cell>
          <cell r="GB131">
            <v>0.84726867335562983</v>
          </cell>
          <cell r="GC131">
            <v>0.85228539576365658</v>
          </cell>
          <cell r="GD131">
            <v>0.88015607580824973</v>
          </cell>
          <cell r="GE131">
            <v>0.9364548494983278</v>
          </cell>
          <cell r="GF131">
            <v>0.96432552954292083</v>
          </cell>
          <cell r="GG131">
            <v>0.96934225195094759</v>
          </cell>
          <cell r="GH131">
            <v>0.96934225195094759</v>
          </cell>
          <cell r="GI131">
            <v>0.96934225195094759</v>
          </cell>
          <cell r="GJ131">
            <v>0.96934225195094759</v>
          </cell>
          <cell r="GK131">
            <v>0.96934225195094759</v>
          </cell>
          <cell r="GL131">
            <v>0.96934225195094759</v>
          </cell>
          <cell r="GM131">
            <v>1</v>
          </cell>
          <cell r="GN131">
            <v>1</v>
          </cell>
          <cell r="GO131">
            <v>1</v>
          </cell>
          <cell r="GP131">
            <v>1</v>
          </cell>
          <cell r="GQ131">
            <v>1</v>
          </cell>
          <cell r="GR131">
            <v>1</v>
          </cell>
          <cell r="GS131">
            <v>1</v>
          </cell>
          <cell r="GT131">
            <v>1</v>
          </cell>
          <cell r="GU131">
            <v>1</v>
          </cell>
          <cell r="GV131">
            <v>1</v>
          </cell>
          <cell r="GW131">
            <v>1</v>
          </cell>
          <cell r="GX131">
            <v>1</v>
          </cell>
          <cell r="GY131">
            <v>1</v>
          </cell>
          <cell r="GZ131">
            <v>1</v>
          </cell>
          <cell r="HA131">
            <v>1</v>
          </cell>
          <cell r="HB131">
            <v>1</v>
          </cell>
          <cell r="HC131">
            <v>1</v>
          </cell>
          <cell r="HD131">
            <v>1</v>
          </cell>
          <cell r="HE131">
            <v>1</v>
          </cell>
          <cell r="HF131">
            <v>1</v>
          </cell>
          <cell r="HG131">
            <v>1</v>
          </cell>
          <cell r="HH131">
            <v>1</v>
          </cell>
          <cell r="HI131">
            <v>1</v>
          </cell>
          <cell r="HJ131">
            <v>1</v>
          </cell>
          <cell r="HK131">
            <v>1</v>
          </cell>
          <cell r="HL131">
            <v>1</v>
          </cell>
          <cell r="HM131">
            <v>1</v>
          </cell>
          <cell r="HN131">
            <v>1</v>
          </cell>
          <cell r="HO131">
            <v>1</v>
          </cell>
          <cell r="HP131">
            <v>1</v>
          </cell>
          <cell r="HQ131">
            <v>1</v>
          </cell>
          <cell r="HR131">
            <v>1</v>
          </cell>
          <cell r="HS131">
            <v>1</v>
          </cell>
          <cell r="HT131">
            <v>1</v>
          </cell>
          <cell r="HU131">
            <v>1</v>
          </cell>
          <cell r="HV131">
            <v>1</v>
          </cell>
          <cell r="HW131">
            <v>1</v>
          </cell>
          <cell r="HX131">
            <v>1</v>
          </cell>
          <cell r="HY131">
            <v>1</v>
          </cell>
          <cell r="HZ131">
            <v>1</v>
          </cell>
          <cell r="IA131">
            <v>1</v>
          </cell>
          <cell r="IB131">
            <v>1</v>
          </cell>
          <cell r="IC131">
            <v>1</v>
          </cell>
          <cell r="ID131">
            <v>1</v>
          </cell>
          <cell r="IE131">
            <v>1</v>
          </cell>
          <cell r="IF131">
            <v>1</v>
          </cell>
          <cell r="IG131">
            <v>1</v>
          </cell>
          <cell r="IH131">
            <v>1</v>
          </cell>
          <cell r="II131">
            <v>1</v>
          </cell>
          <cell r="IJ131">
            <v>1</v>
          </cell>
          <cell r="IK131">
            <v>1</v>
          </cell>
          <cell r="IL131">
            <v>1</v>
          </cell>
          <cell r="IM131">
            <v>1</v>
          </cell>
          <cell r="IN131">
            <v>1</v>
          </cell>
          <cell r="IO131">
            <v>1</v>
          </cell>
          <cell r="IP131">
            <v>1</v>
          </cell>
          <cell r="IQ131">
            <v>1</v>
          </cell>
          <cell r="IR131">
            <v>1</v>
          </cell>
          <cell r="IS131">
            <v>1</v>
          </cell>
          <cell r="IT131">
            <v>1</v>
          </cell>
          <cell r="IU131">
            <v>1</v>
          </cell>
          <cell r="IV131">
            <v>1</v>
          </cell>
          <cell r="IW131">
            <v>1</v>
          </cell>
          <cell r="IX131">
            <v>1</v>
          </cell>
          <cell r="IY131">
            <v>1</v>
          </cell>
          <cell r="IZ131">
            <v>1</v>
          </cell>
          <cell r="JA131">
            <v>1</v>
          </cell>
          <cell r="JB131">
            <v>1</v>
          </cell>
        </row>
        <row r="132">
          <cell r="A132">
            <v>131</v>
          </cell>
          <cell r="B132" t="str">
            <v xml:space="preserve">            First Leyer Cutting</v>
          </cell>
          <cell r="D132">
            <v>4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.05</v>
          </cell>
          <cell r="DX132">
            <v>0.27500000000000002</v>
          </cell>
          <cell r="DY132">
            <v>0.72499999999999998</v>
          </cell>
          <cell r="DZ132">
            <v>0.95</v>
          </cell>
          <cell r="EA132">
            <v>1</v>
          </cell>
          <cell r="EB132">
            <v>1</v>
          </cell>
          <cell r="EC132">
            <v>1</v>
          </cell>
          <cell r="ED132">
            <v>1</v>
          </cell>
          <cell r="EE132">
            <v>1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1</v>
          </cell>
          <cell r="EQ132">
            <v>1</v>
          </cell>
          <cell r="ER132">
            <v>1</v>
          </cell>
          <cell r="ES132">
            <v>1</v>
          </cell>
          <cell r="ET132">
            <v>1</v>
          </cell>
          <cell r="EU132">
            <v>1</v>
          </cell>
          <cell r="EV132">
            <v>1</v>
          </cell>
          <cell r="EW132">
            <v>1</v>
          </cell>
          <cell r="EX132">
            <v>1</v>
          </cell>
          <cell r="EY132">
            <v>1</v>
          </cell>
          <cell r="EZ132">
            <v>1</v>
          </cell>
          <cell r="FA132">
            <v>1</v>
          </cell>
          <cell r="FB132">
            <v>1</v>
          </cell>
          <cell r="FC132">
            <v>1</v>
          </cell>
          <cell r="FD132">
            <v>1</v>
          </cell>
          <cell r="FE132">
            <v>1</v>
          </cell>
          <cell r="FF132">
            <v>1</v>
          </cell>
          <cell r="FG132">
            <v>1</v>
          </cell>
          <cell r="FH132">
            <v>1</v>
          </cell>
          <cell r="FI132">
            <v>1</v>
          </cell>
          <cell r="FJ132">
            <v>1</v>
          </cell>
          <cell r="FK132">
            <v>1</v>
          </cell>
          <cell r="FL132">
            <v>1</v>
          </cell>
          <cell r="FM132">
            <v>1</v>
          </cell>
          <cell r="FN132">
            <v>1</v>
          </cell>
          <cell r="FO132">
            <v>1</v>
          </cell>
          <cell r="FP132">
            <v>1</v>
          </cell>
          <cell r="FQ132">
            <v>1</v>
          </cell>
          <cell r="FR132">
            <v>1</v>
          </cell>
          <cell r="FS132">
            <v>1</v>
          </cell>
          <cell r="FT132">
            <v>1</v>
          </cell>
          <cell r="FU132">
            <v>1</v>
          </cell>
          <cell r="FV132">
            <v>1</v>
          </cell>
          <cell r="FW132">
            <v>1</v>
          </cell>
          <cell r="FX132">
            <v>1</v>
          </cell>
          <cell r="FY132">
            <v>1</v>
          </cell>
          <cell r="FZ132">
            <v>1</v>
          </cell>
          <cell r="GA132">
            <v>1</v>
          </cell>
          <cell r="GB132">
            <v>1</v>
          </cell>
          <cell r="GC132">
            <v>1</v>
          </cell>
          <cell r="GD132">
            <v>1</v>
          </cell>
          <cell r="GE132">
            <v>1</v>
          </cell>
          <cell r="GF132">
            <v>1</v>
          </cell>
          <cell r="GG132">
            <v>1</v>
          </cell>
          <cell r="GH132">
            <v>1</v>
          </cell>
          <cell r="GI132">
            <v>1</v>
          </cell>
          <cell r="GJ132">
            <v>1</v>
          </cell>
          <cell r="GK132">
            <v>1</v>
          </cell>
          <cell r="GL132">
            <v>1</v>
          </cell>
          <cell r="GM132">
            <v>1</v>
          </cell>
          <cell r="GN132">
            <v>1</v>
          </cell>
          <cell r="GO132">
            <v>1</v>
          </cell>
          <cell r="GP132">
            <v>1</v>
          </cell>
          <cell r="GQ132">
            <v>1</v>
          </cell>
          <cell r="GR132">
            <v>1</v>
          </cell>
          <cell r="GS132">
            <v>1</v>
          </cell>
          <cell r="GT132">
            <v>1</v>
          </cell>
          <cell r="GU132">
            <v>1</v>
          </cell>
          <cell r="GV132">
            <v>1</v>
          </cell>
          <cell r="GW132">
            <v>1</v>
          </cell>
          <cell r="GX132">
            <v>1</v>
          </cell>
          <cell r="GY132">
            <v>1</v>
          </cell>
          <cell r="GZ132">
            <v>1</v>
          </cell>
          <cell r="HA132">
            <v>1</v>
          </cell>
          <cell r="HB132">
            <v>1</v>
          </cell>
          <cell r="HC132">
            <v>1</v>
          </cell>
          <cell r="HD132">
            <v>1</v>
          </cell>
          <cell r="HE132">
            <v>1</v>
          </cell>
          <cell r="HF132">
            <v>1</v>
          </cell>
          <cell r="HG132">
            <v>1</v>
          </cell>
          <cell r="HH132">
            <v>1</v>
          </cell>
          <cell r="HI132">
            <v>1</v>
          </cell>
          <cell r="HJ132">
            <v>1</v>
          </cell>
          <cell r="HK132">
            <v>1</v>
          </cell>
          <cell r="HL132">
            <v>1</v>
          </cell>
          <cell r="HM132">
            <v>1</v>
          </cell>
          <cell r="HN132">
            <v>1</v>
          </cell>
          <cell r="HO132">
            <v>1</v>
          </cell>
          <cell r="HP132">
            <v>1</v>
          </cell>
          <cell r="HQ132">
            <v>1</v>
          </cell>
          <cell r="HR132">
            <v>1</v>
          </cell>
          <cell r="HS132">
            <v>1</v>
          </cell>
          <cell r="HT132">
            <v>1</v>
          </cell>
          <cell r="HU132">
            <v>1</v>
          </cell>
          <cell r="HV132">
            <v>1</v>
          </cell>
          <cell r="HW132">
            <v>1</v>
          </cell>
          <cell r="HX132">
            <v>1</v>
          </cell>
          <cell r="HY132">
            <v>1</v>
          </cell>
          <cell r="HZ132">
            <v>1</v>
          </cell>
          <cell r="IA132">
            <v>1</v>
          </cell>
          <cell r="IB132">
            <v>1</v>
          </cell>
          <cell r="IC132">
            <v>1</v>
          </cell>
          <cell r="ID132">
            <v>1</v>
          </cell>
          <cell r="IE132">
            <v>1</v>
          </cell>
          <cell r="IF132">
            <v>1</v>
          </cell>
          <cell r="IG132">
            <v>1</v>
          </cell>
          <cell r="IH132">
            <v>1</v>
          </cell>
          <cell r="II132">
            <v>1</v>
          </cell>
          <cell r="IJ132">
            <v>1</v>
          </cell>
          <cell r="IK132">
            <v>1</v>
          </cell>
          <cell r="IL132">
            <v>1</v>
          </cell>
          <cell r="IM132">
            <v>1</v>
          </cell>
          <cell r="IN132">
            <v>1</v>
          </cell>
          <cell r="IO132">
            <v>1</v>
          </cell>
          <cell r="IP132">
            <v>1</v>
          </cell>
          <cell r="IQ132">
            <v>1</v>
          </cell>
          <cell r="IR132">
            <v>1</v>
          </cell>
          <cell r="IS132">
            <v>1</v>
          </cell>
          <cell r="IT132">
            <v>1</v>
          </cell>
          <cell r="IU132">
            <v>1</v>
          </cell>
          <cell r="IV132">
            <v>1</v>
          </cell>
          <cell r="IW132">
            <v>1</v>
          </cell>
          <cell r="IX132">
            <v>1</v>
          </cell>
          <cell r="IY132">
            <v>1</v>
          </cell>
          <cell r="IZ132">
            <v>1</v>
          </cell>
          <cell r="JA132">
            <v>1</v>
          </cell>
          <cell r="JB132">
            <v>1</v>
          </cell>
        </row>
        <row r="133">
          <cell r="A133">
            <v>132</v>
          </cell>
          <cell r="B133" t="str">
            <v xml:space="preserve">              A1730</v>
          </cell>
          <cell r="C133" t="str">
            <v>First Leyer Cutting</v>
          </cell>
          <cell r="D133">
            <v>4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.05</v>
          </cell>
          <cell r="DX133">
            <v>0.27500000000000002</v>
          </cell>
          <cell r="DY133">
            <v>0.72499999999999998</v>
          </cell>
          <cell r="DZ133">
            <v>0.95</v>
          </cell>
          <cell r="EA133">
            <v>1</v>
          </cell>
          <cell r="EB133">
            <v>1</v>
          </cell>
          <cell r="EC133">
            <v>1</v>
          </cell>
          <cell r="ED133">
            <v>1</v>
          </cell>
          <cell r="EE133">
            <v>1</v>
          </cell>
          <cell r="EF133">
            <v>1</v>
          </cell>
          <cell r="EG133">
            <v>1</v>
          </cell>
          <cell r="EH133">
            <v>1</v>
          </cell>
          <cell r="EI133">
            <v>1</v>
          </cell>
          <cell r="EJ133">
            <v>1</v>
          </cell>
          <cell r="EK133">
            <v>1</v>
          </cell>
          <cell r="EL133">
            <v>1</v>
          </cell>
          <cell r="EM133">
            <v>1</v>
          </cell>
          <cell r="EN133">
            <v>1</v>
          </cell>
          <cell r="EO133">
            <v>1</v>
          </cell>
          <cell r="EP133">
            <v>1</v>
          </cell>
          <cell r="EQ133">
            <v>1</v>
          </cell>
          <cell r="ER133">
            <v>1</v>
          </cell>
          <cell r="ES133">
            <v>1</v>
          </cell>
          <cell r="ET133">
            <v>1</v>
          </cell>
          <cell r="EU133">
            <v>1</v>
          </cell>
          <cell r="EV133">
            <v>1</v>
          </cell>
          <cell r="EW133">
            <v>1</v>
          </cell>
          <cell r="EX133">
            <v>1</v>
          </cell>
          <cell r="EY133">
            <v>1</v>
          </cell>
          <cell r="EZ133">
            <v>1</v>
          </cell>
          <cell r="FA133">
            <v>1</v>
          </cell>
          <cell r="FB133">
            <v>1</v>
          </cell>
          <cell r="FC133">
            <v>1</v>
          </cell>
          <cell r="FD133">
            <v>1</v>
          </cell>
          <cell r="FE133">
            <v>1</v>
          </cell>
          <cell r="FF133">
            <v>1</v>
          </cell>
          <cell r="FG133">
            <v>1</v>
          </cell>
          <cell r="FH133">
            <v>1</v>
          </cell>
          <cell r="FI133">
            <v>1</v>
          </cell>
          <cell r="FJ133">
            <v>1</v>
          </cell>
          <cell r="FK133">
            <v>1</v>
          </cell>
          <cell r="FL133">
            <v>1</v>
          </cell>
          <cell r="FM133">
            <v>1</v>
          </cell>
          <cell r="FN133">
            <v>1</v>
          </cell>
          <cell r="FO133">
            <v>1</v>
          </cell>
          <cell r="FP133">
            <v>1</v>
          </cell>
          <cell r="FQ133">
            <v>1</v>
          </cell>
          <cell r="FR133">
            <v>1</v>
          </cell>
          <cell r="FS133">
            <v>1</v>
          </cell>
          <cell r="FT133">
            <v>1</v>
          </cell>
          <cell r="FU133">
            <v>1</v>
          </cell>
          <cell r="FV133">
            <v>1</v>
          </cell>
          <cell r="FW133">
            <v>1</v>
          </cell>
          <cell r="FX133">
            <v>1</v>
          </cell>
          <cell r="FY133">
            <v>1</v>
          </cell>
          <cell r="FZ133">
            <v>1</v>
          </cell>
          <cell r="GA133">
            <v>1</v>
          </cell>
          <cell r="GB133">
            <v>1</v>
          </cell>
          <cell r="GC133">
            <v>1</v>
          </cell>
          <cell r="GD133">
            <v>1</v>
          </cell>
          <cell r="GE133">
            <v>1</v>
          </cell>
          <cell r="GF133">
            <v>1</v>
          </cell>
          <cell r="GG133">
            <v>1</v>
          </cell>
          <cell r="GH133">
            <v>1</v>
          </cell>
          <cell r="GI133">
            <v>1</v>
          </cell>
          <cell r="GJ133">
            <v>1</v>
          </cell>
          <cell r="GK133">
            <v>1</v>
          </cell>
          <cell r="GL133">
            <v>1</v>
          </cell>
          <cell r="GM133">
            <v>1</v>
          </cell>
          <cell r="GN133">
            <v>1</v>
          </cell>
          <cell r="GO133">
            <v>1</v>
          </cell>
          <cell r="GP133">
            <v>1</v>
          </cell>
          <cell r="GQ133">
            <v>1</v>
          </cell>
          <cell r="GR133">
            <v>1</v>
          </cell>
          <cell r="GS133">
            <v>1</v>
          </cell>
          <cell r="GT133">
            <v>1</v>
          </cell>
          <cell r="GU133">
            <v>1</v>
          </cell>
          <cell r="GV133">
            <v>1</v>
          </cell>
          <cell r="GW133">
            <v>1</v>
          </cell>
          <cell r="GX133">
            <v>1</v>
          </cell>
          <cell r="GY133">
            <v>1</v>
          </cell>
          <cell r="GZ133">
            <v>1</v>
          </cell>
          <cell r="HA133">
            <v>1</v>
          </cell>
          <cell r="HB133">
            <v>1</v>
          </cell>
          <cell r="HC133">
            <v>1</v>
          </cell>
          <cell r="HD133">
            <v>1</v>
          </cell>
          <cell r="HE133">
            <v>1</v>
          </cell>
          <cell r="HF133">
            <v>1</v>
          </cell>
          <cell r="HG133">
            <v>1</v>
          </cell>
          <cell r="HH133">
            <v>1</v>
          </cell>
          <cell r="HI133">
            <v>1</v>
          </cell>
          <cell r="HJ133">
            <v>1</v>
          </cell>
          <cell r="HK133">
            <v>1</v>
          </cell>
          <cell r="HL133">
            <v>1</v>
          </cell>
          <cell r="HM133">
            <v>1</v>
          </cell>
          <cell r="HN133">
            <v>1</v>
          </cell>
          <cell r="HO133">
            <v>1</v>
          </cell>
          <cell r="HP133">
            <v>1</v>
          </cell>
          <cell r="HQ133">
            <v>1</v>
          </cell>
          <cell r="HR133">
            <v>1</v>
          </cell>
          <cell r="HS133">
            <v>1</v>
          </cell>
          <cell r="HT133">
            <v>1</v>
          </cell>
          <cell r="HU133">
            <v>1</v>
          </cell>
          <cell r="HV133">
            <v>1</v>
          </cell>
          <cell r="HW133">
            <v>1</v>
          </cell>
          <cell r="HX133">
            <v>1</v>
          </cell>
          <cell r="HY133">
            <v>1</v>
          </cell>
          <cell r="HZ133">
            <v>1</v>
          </cell>
          <cell r="IA133">
            <v>1</v>
          </cell>
          <cell r="IB133">
            <v>1</v>
          </cell>
          <cell r="IC133">
            <v>1</v>
          </cell>
          <cell r="ID133">
            <v>1</v>
          </cell>
          <cell r="IE133">
            <v>1</v>
          </cell>
          <cell r="IF133">
            <v>1</v>
          </cell>
          <cell r="IG133">
            <v>1</v>
          </cell>
          <cell r="IH133">
            <v>1</v>
          </cell>
          <cell r="II133">
            <v>1</v>
          </cell>
          <cell r="IJ133">
            <v>1</v>
          </cell>
          <cell r="IK133">
            <v>1</v>
          </cell>
          <cell r="IL133">
            <v>1</v>
          </cell>
          <cell r="IM133">
            <v>1</v>
          </cell>
          <cell r="IN133">
            <v>1</v>
          </cell>
          <cell r="IO133">
            <v>1</v>
          </cell>
          <cell r="IP133">
            <v>1</v>
          </cell>
          <cell r="IQ133">
            <v>1</v>
          </cell>
          <cell r="IR133">
            <v>1</v>
          </cell>
          <cell r="IS133">
            <v>1</v>
          </cell>
          <cell r="IT133">
            <v>1</v>
          </cell>
          <cell r="IU133">
            <v>1</v>
          </cell>
          <cell r="IV133">
            <v>1</v>
          </cell>
          <cell r="IW133">
            <v>1</v>
          </cell>
          <cell r="IX133">
            <v>1</v>
          </cell>
          <cell r="IY133">
            <v>1</v>
          </cell>
          <cell r="IZ133">
            <v>1</v>
          </cell>
          <cell r="JA133">
            <v>1</v>
          </cell>
          <cell r="JB133">
            <v>1</v>
          </cell>
        </row>
        <row r="134">
          <cell r="A134">
            <v>133</v>
          </cell>
          <cell r="B134" t="str">
            <v xml:space="preserve">            Excavation of Soil</v>
          </cell>
          <cell r="D134">
            <v>81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6.1500615006150061E-3</v>
          </cell>
          <cell r="EC134">
            <v>1.968019680196802E-2</v>
          </cell>
          <cell r="ED134">
            <v>4.0590405904059039E-2</v>
          </cell>
          <cell r="EE134">
            <v>9.348093480934809E-2</v>
          </cell>
          <cell r="EF134">
            <v>0.16974169741697417</v>
          </cell>
          <cell r="EG134">
            <v>0.27060270602706027</v>
          </cell>
          <cell r="EH134">
            <v>0.42312423124231241</v>
          </cell>
          <cell r="EI134">
            <v>0.57687576875768753</v>
          </cell>
          <cell r="EJ134">
            <v>0.72939729397293973</v>
          </cell>
          <cell r="EK134">
            <v>0.8302583025830258</v>
          </cell>
          <cell r="EL134">
            <v>0.90651906519065195</v>
          </cell>
          <cell r="EM134">
            <v>0.95940959409594095</v>
          </cell>
          <cell r="EN134">
            <v>0.98031980319803202</v>
          </cell>
          <cell r="EO134">
            <v>0.99384993849938497</v>
          </cell>
          <cell r="EP134">
            <v>1</v>
          </cell>
          <cell r="EQ134">
            <v>1</v>
          </cell>
          <cell r="ER134">
            <v>1</v>
          </cell>
          <cell r="ES134">
            <v>1</v>
          </cell>
          <cell r="ET134">
            <v>1</v>
          </cell>
          <cell r="EU134">
            <v>1</v>
          </cell>
          <cell r="EV134">
            <v>1</v>
          </cell>
          <cell r="EW134">
            <v>1</v>
          </cell>
          <cell r="EX134">
            <v>1</v>
          </cell>
          <cell r="EY134">
            <v>1</v>
          </cell>
          <cell r="EZ134">
            <v>1</v>
          </cell>
          <cell r="FA134">
            <v>1</v>
          </cell>
          <cell r="FB134">
            <v>1</v>
          </cell>
          <cell r="FC134">
            <v>1</v>
          </cell>
          <cell r="FD134">
            <v>1</v>
          </cell>
          <cell r="FE134">
            <v>1</v>
          </cell>
          <cell r="FF134">
            <v>1</v>
          </cell>
          <cell r="FG134">
            <v>1</v>
          </cell>
          <cell r="FH134">
            <v>1</v>
          </cell>
          <cell r="FI134">
            <v>1</v>
          </cell>
          <cell r="FJ134">
            <v>1</v>
          </cell>
          <cell r="FK134">
            <v>1</v>
          </cell>
          <cell r="FL134">
            <v>1</v>
          </cell>
          <cell r="FM134">
            <v>1</v>
          </cell>
          <cell r="FN134">
            <v>1</v>
          </cell>
          <cell r="FO134">
            <v>1</v>
          </cell>
          <cell r="FP134">
            <v>1</v>
          </cell>
          <cell r="FQ134">
            <v>1</v>
          </cell>
          <cell r="FR134">
            <v>1</v>
          </cell>
          <cell r="FS134">
            <v>1</v>
          </cell>
          <cell r="FT134">
            <v>1</v>
          </cell>
          <cell r="FU134">
            <v>1</v>
          </cell>
          <cell r="FV134">
            <v>1</v>
          </cell>
          <cell r="FW134">
            <v>1</v>
          </cell>
          <cell r="FX134">
            <v>1</v>
          </cell>
          <cell r="FY134">
            <v>1</v>
          </cell>
          <cell r="FZ134">
            <v>1</v>
          </cell>
          <cell r="GA134">
            <v>1</v>
          </cell>
          <cell r="GB134">
            <v>1</v>
          </cell>
          <cell r="GC134">
            <v>1</v>
          </cell>
          <cell r="GD134">
            <v>1</v>
          </cell>
          <cell r="GE134">
            <v>1</v>
          </cell>
          <cell r="GF134">
            <v>1</v>
          </cell>
          <cell r="GG134">
            <v>1</v>
          </cell>
          <cell r="GH134">
            <v>1</v>
          </cell>
          <cell r="GI134">
            <v>1</v>
          </cell>
          <cell r="GJ134">
            <v>1</v>
          </cell>
          <cell r="GK134">
            <v>1</v>
          </cell>
          <cell r="GL134">
            <v>1</v>
          </cell>
          <cell r="GM134">
            <v>1</v>
          </cell>
          <cell r="GN134">
            <v>1</v>
          </cell>
          <cell r="GO134">
            <v>1</v>
          </cell>
          <cell r="GP134">
            <v>1</v>
          </cell>
          <cell r="GQ134">
            <v>1</v>
          </cell>
          <cell r="GR134">
            <v>1</v>
          </cell>
          <cell r="GS134">
            <v>1</v>
          </cell>
          <cell r="GT134">
            <v>1</v>
          </cell>
          <cell r="GU134">
            <v>1</v>
          </cell>
          <cell r="GV134">
            <v>1</v>
          </cell>
          <cell r="GW134">
            <v>1</v>
          </cell>
          <cell r="GX134">
            <v>1</v>
          </cell>
          <cell r="GY134">
            <v>1</v>
          </cell>
          <cell r="GZ134">
            <v>1</v>
          </cell>
          <cell r="HA134">
            <v>1</v>
          </cell>
          <cell r="HB134">
            <v>1</v>
          </cell>
          <cell r="HC134">
            <v>1</v>
          </cell>
          <cell r="HD134">
            <v>1</v>
          </cell>
          <cell r="HE134">
            <v>1</v>
          </cell>
          <cell r="HF134">
            <v>1</v>
          </cell>
          <cell r="HG134">
            <v>1</v>
          </cell>
          <cell r="HH134">
            <v>1</v>
          </cell>
          <cell r="HI134">
            <v>1</v>
          </cell>
          <cell r="HJ134">
            <v>1</v>
          </cell>
          <cell r="HK134">
            <v>1</v>
          </cell>
          <cell r="HL134">
            <v>1</v>
          </cell>
          <cell r="HM134">
            <v>1</v>
          </cell>
          <cell r="HN134">
            <v>1</v>
          </cell>
          <cell r="HO134">
            <v>1</v>
          </cell>
          <cell r="HP134">
            <v>1</v>
          </cell>
          <cell r="HQ134">
            <v>1</v>
          </cell>
          <cell r="HR134">
            <v>1</v>
          </cell>
          <cell r="HS134">
            <v>1</v>
          </cell>
          <cell r="HT134">
            <v>1</v>
          </cell>
          <cell r="HU134">
            <v>1</v>
          </cell>
          <cell r="HV134">
            <v>1</v>
          </cell>
          <cell r="HW134">
            <v>1</v>
          </cell>
          <cell r="HX134">
            <v>1</v>
          </cell>
          <cell r="HY134">
            <v>1</v>
          </cell>
          <cell r="HZ134">
            <v>1</v>
          </cell>
          <cell r="IA134">
            <v>1</v>
          </cell>
          <cell r="IB134">
            <v>1</v>
          </cell>
          <cell r="IC134">
            <v>1</v>
          </cell>
          <cell r="ID134">
            <v>1</v>
          </cell>
          <cell r="IE134">
            <v>1</v>
          </cell>
          <cell r="IF134">
            <v>1</v>
          </cell>
          <cell r="IG134">
            <v>1</v>
          </cell>
          <cell r="IH134">
            <v>1</v>
          </cell>
          <cell r="II134">
            <v>1</v>
          </cell>
          <cell r="IJ134">
            <v>1</v>
          </cell>
          <cell r="IK134">
            <v>1</v>
          </cell>
          <cell r="IL134">
            <v>1</v>
          </cell>
          <cell r="IM134">
            <v>1</v>
          </cell>
          <cell r="IN134">
            <v>1</v>
          </cell>
          <cell r="IO134">
            <v>1</v>
          </cell>
          <cell r="IP134">
            <v>1</v>
          </cell>
          <cell r="IQ134">
            <v>1</v>
          </cell>
          <cell r="IR134">
            <v>1</v>
          </cell>
          <cell r="IS134">
            <v>1</v>
          </cell>
          <cell r="IT134">
            <v>1</v>
          </cell>
          <cell r="IU134">
            <v>1</v>
          </cell>
          <cell r="IV134">
            <v>1</v>
          </cell>
          <cell r="IW134">
            <v>1</v>
          </cell>
          <cell r="IX134">
            <v>1</v>
          </cell>
          <cell r="IY134">
            <v>1</v>
          </cell>
          <cell r="IZ134">
            <v>1</v>
          </cell>
          <cell r="JA134">
            <v>1</v>
          </cell>
          <cell r="JB134">
            <v>1</v>
          </cell>
        </row>
        <row r="135">
          <cell r="A135">
            <v>134</v>
          </cell>
          <cell r="B135" t="str">
            <v xml:space="preserve">              A1740</v>
          </cell>
          <cell r="C135" t="str">
            <v>Excavation</v>
          </cell>
          <cell r="D135">
            <v>7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6.8965517241379309E-3</v>
          </cell>
          <cell r="EC135">
            <v>2.0689655172413793E-2</v>
          </cell>
          <cell r="ED135">
            <v>0.04</v>
          </cell>
          <cell r="EE135">
            <v>9.3793103448275864E-2</v>
          </cell>
          <cell r="EF135">
            <v>0.1696551724137931</v>
          </cell>
          <cell r="EG135">
            <v>0.27034482758620687</v>
          </cell>
          <cell r="EH135">
            <v>0.42344827586206896</v>
          </cell>
          <cell r="EI135">
            <v>0.57655172413793099</v>
          </cell>
          <cell r="EJ135">
            <v>0.72965517241379307</v>
          </cell>
          <cell r="EK135">
            <v>0.83034482758620687</v>
          </cell>
          <cell r="EL135">
            <v>0.90620689655172415</v>
          </cell>
          <cell r="EM135">
            <v>0.96</v>
          </cell>
          <cell r="EN135">
            <v>0.9806896551724138</v>
          </cell>
          <cell r="EO135">
            <v>0.99310344827586206</v>
          </cell>
          <cell r="EP135">
            <v>1</v>
          </cell>
          <cell r="EQ135">
            <v>1</v>
          </cell>
          <cell r="ER135">
            <v>1</v>
          </cell>
          <cell r="ES135">
            <v>1</v>
          </cell>
          <cell r="ET135">
            <v>1</v>
          </cell>
          <cell r="EU135">
            <v>1</v>
          </cell>
          <cell r="EV135">
            <v>1</v>
          </cell>
          <cell r="EW135">
            <v>1</v>
          </cell>
          <cell r="EX135">
            <v>1</v>
          </cell>
          <cell r="EY135">
            <v>1</v>
          </cell>
          <cell r="EZ135">
            <v>1</v>
          </cell>
          <cell r="FA135">
            <v>1</v>
          </cell>
          <cell r="FB135">
            <v>1</v>
          </cell>
          <cell r="FC135">
            <v>1</v>
          </cell>
          <cell r="FD135">
            <v>1</v>
          </cell>
          <cell r="FE135">
            <v>1</v>
          </cell>
          <cell r="FF135">
            <v>1</v>
          </cell>
          <cell r="FG135">
            <v>1</v>
          </cell>
          <cell r="FH135">
            <v>1</v>
          </cell>
          <cell r="FI135">
            <v>1</v>
          </cell>
          <cell r="FJ135">
            <v>1</v>
          </cell>
          <cell r="FK135">
            <v>1</v>
          </cell>
          <cell r="FL135">
            <v>1</v>
          </cell>
          <cell r="FM135">
            <v>1</v>
          </cell>
          <cell r="FN135">
            <v>1</v>
          </cell>
          <cell r="FO135">
            <v>1</v>
          </cell>
          <cell r="FP135">
            <v>1</v>
          </cell>
          <cell r="FQ135">
            <v>1</v>
          </cell>
          <cell r="FR135">
            <v>1</v>
          </cell>
          <cell r="FS135">
            <v>1</v>
          </cell>
          <cell r="FT135">
            <v>1</v>
          </cell>
          <cell r="FU135">
            <v>1</v>
          </cell>
          <cell r="FV135">
            <v>1</v>
          </cell>
          <cell r="FW135">
            <v>1</v>
          </cell>
          <cell r="FX135">
            <v>1</v>
          </cell>
          <cell r="FY135">
            <v>1</v>
          </cell>
          <cell r="FZ135">
            <v>1</v>
          </cell>
          <cell r="GA135">
            <v>1</v>
          </cell>
          <cell r="GB135">
            <v>1</v>
          </cell>
          <cell r="GC135">
            <v>1</v>
          </cell>
          <cell r="GD135">
            <v>1</v>
          </cell>
          <cell r="GE135">
            <v>1</v>
          </cell>
          <cell r="GF135">
            <v>1</v>
          </cell>
          <cell r="GG135">
            <v>1</v>
          </cell>
          <cell r="GH135">
            <v>1</v>
          </cell>
          <cell r="GI135">
            <v>1</v>
          </cell>
          <cell r="GJ135">
            <v>1</v>
          </cell>
          <cell r="GK135">
            <v>1</v>
          </cell>
          <cell r="GL135">
            <v>1</v>
          </cell>
          <cell r="GM135">
            <v>1</v>
          </cell>
          <cell r="GN135">
            <v>1</v>
          </cell>
          <cell r="GO135">
            <v>1</v>
          </cell>
          <cell r="GP135">
            <v>1</v>
          </cell>
          <cell r="GQ135">
            <v>1</v>
          </cell>
          <cell r="GR135">
            <v>1</v>
          </cell>
          <cell r="GS135">
            <v>1</v>
          </cell>
          <cell r="GT135">
            <v>1</v>
          </cell>
          <cell r="GU135">
            <v>1</v>
          </cell>
          <cell r="GV135">
            <v>1</v>
          </cell>
          <cell r="GW135">
            <v>1</v>
          </cell>
          <cell r="GX135">
            <v>1</v>
          </cell>
          <cell r="GY135">
            <v>1</v>
          </cell>
          <cell r="GZ135">
            <v>1</v>
          </cell>
          <cell r="HA135">
            <v>1</v>
          </cell>
          <cell r="HB135">
            <v>1</v>
          </cell>
          <cell r="HC135">
            <v>1</v>
          </cell>
          <cell r="HD135">
            <v>1</v>
          </cell>
          <cell r="HE135">
            <v>1</v>
          </cell>
          <cell r="HF135">
            <v>1</v>
          </cell>
          <cell r="HG135">
            <v>1</v>
          </cell>
          <cell r="HH135">
            <v>1</v>
          </cell>
          <cell r="HI135">
            <v>1</v>
          </cell>
          <cell r="HJ135">
            <v>1</v>
          </cell>
          <cell r="HK135">
            <v>1</v>
          </cell>
          <cell r="HL135">
            <v>1</v>
          </cell>
          <cell r="HM135">
            <v>1</v>
          </cell>
          <cell r="HN135">
            <v>1</v>
          </cell>
          <cell r="HO135">
            <v>1</v>
          </cell>
          <cell r="HP135">
            <v>1</v>
          </cell>
          <cell r="HQ135">
            <v>1</v>
          </cell>
          <cell r="HR135">
            <v>1</v>
          </cell>
          <cell r="HS135">
            <v>1</v>
          </cell>
          <cell r="HT135">
            <v>1</v>
          </cell>
          <cell r="HU135">
            <v>1</v>
          </cell>
          <cell r="HV135">
            <v>1</v>
          </cell>
          <cell r="HW135">
            <v>1</v>
          </cell>
          <cell r="HX135">
            <v>1</v>
          </cell>
          <cell r="HY135">
            <v>1</v>
          </cell>
          <cell r="HZ135">
            <v>1</v>
          </cell>
          <cell r="IA135">
            <v>1</v>
          </cell>
          <cell r="IB135">
            <v>1</v>
          </cell>
          <cell r="IC135">
            <v>1</v>
          </cell>
          <cell r="ID135">
            <v>1</v>
          </cell>
          <cell r="IE135">
            <v>1</v>
          </cell>
          <cell r="IF135">
            <v>1</v>
          </cell>
          <cell r="IG135">
            <v>1</v>
          </cell>
          <cell r="IH135">
            <v>1</v>
          </cell>
          <cell r="II135">
            <v>1</v>
          </cell>
          <cell r="IJ135">
            <v>1</v>
          </cell>
          <cell r="IK135">
            <v>1</v>
          </cell>
          <cell r="IL135">
            <v>1</v>
          </cell>
          <cell r="IM135">
            <v>1</v>
          </cell>
          <cell r="IN135">
            <v>1</v>
          </cell>
          <cell r="IO135">
            <v>1</v>
          </cell>
          <cell r="IP135">
            <v>1</v>
          </cell>
          <cell r="IQ135">
            <v>1</v>
          </cell>
          <cell r="IR135">
            <v>1</v>
          </cell>
          <cell r="IS135">
            <v>1</v>
          </cell>
          <cell r="IT135">
            <v>1</v>
          </cell>
          <cell r="IU135">
            <v>1</v>
          </cell>
          <cell r="IV135">
            <v>1</v>
          </cell>
          <cell r="IW135">
            <v>1</v>
          </cell>
          <cell r="IX135">
            <v>1</v>
          </cell>
          <cell r="IY135">
            <v>1</v>
          </cell>
          <cell r="IZ135">
            <v>1</v>
          </cell>
          <cell r="JA135">
            <v>1</v>
          </cell>
          <cell r="JB135">
            <v>1</v>
          </cell>
        </row>
        <row r="136">
          <cell r="A136">
            <v>135</v>
          </cell>
          <cell r="B136" t="str">
            <v xml:space="preserve">              A1750</v>
          </cell>
          <cell r="C136" t="str">
            <v>Moving To Outsite</v>
          </cell>
          <cell r="D136">
            <v>6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1.4705882352941176E-2</v>
          </cell>
          <cell r="ED136">
            <v>4.4117647058823532E-2</v>
          </cell>
          <cell r="EE136">
            <v>8.8235294117647065E-2</v>
          </cell>
          <cell r="EF136">
            <v>0.17647058823529413</v>
          </cell>
          <cell r="EG136">
            <v>0.26470588235294118</v>
          </cell>
          <cell r="EH136">
            <v>0.4264705882352941</v>
          </cell>
          <cell r="EI136">
            <v>0.57352941176470584</v>
          </cell>
          <cell r="EJ136">
            <v>0.73529411764705888</v>
          </cell>
          <cell r="EK136">
            <v>0.82352941176470584</v>
          </cell>
          <cell r="EL136">
            <v>0.91176470588235292</v>
          </cell>
          <cell r="EM136">
            <v>0.95588235294117652</v>
          </cell>
          <cell r="EN136">
            <v>0.98529411764705888</v>
          </cell>
          <cell r="EO136">
            <v>1</v>
          </cell>
          <cell r="EP136">
            <v>1</v>
          </cell>
          <cell r="EQ136">
            <v>1</v>
          </cell>
          <cell r="ER136">
            <v>1</v>
          </cell>
          <cell r="ES136">
            <v>1</v>
          </cell>
          <cell r="ET136">
            <v>1</v>
          </cell>
          <cell r="EU136">
            <v>1</v>
          </cell>
          <cell r="EV136">
            <v>1</v>
          </cell>
          <cell r="EW136">
            <v>1</v>
          </cell>
          <cell r="EX136">
            <v>1</v>
          </cell>
          <cell r="EY136">
            <v>1</v>
          </cell>
          <cell r="EZ136">
            <v>1</v>
          </cell>
          <cell r="FA136">
            <v>1</v>
          </cell>
          <cell r="FB136">
            <v>1</v>
          </cell>
          <cell r="FC136">
            <v>1</v>
          </cell>
          <cell r="FD136">
            <v>1</v>
          </cell>
          <cell r="FE136">
            <v>1</v>
          </cell>
          <cell r="FF136">
            <v>1</v>
          </cell>
          <cell r="FG136">
            <v>1</v>
          </cell>
          <cell r="FH136">
            <v>1</v>
          </cell>
          <cell r="FI136">
            <v>1</v>
          </cell>
          <cell r="FJ136">
            <v>1</v>
          </cell>
          <cell r="FK136">
            <v>1</v>
          </cell>
          <cell r="FL136">
            <v>1</v>
          </cell>
          <cell r="FM136">
            <v>1</v>
          </cell>
          <cell r="FN136">
            <v>1</v>
          </cell>
          <cell r="FO136">
            <v>1</v>
          </cell>
          <cell r="FP136">
            <v>1</v>
          </cell>
          <cell r="FQ136">
            <v>1</v>
          </cell>
          <cell r="FR136">
            <v>1</v>
          </cell>
          <cell r="FS136">
            <v>1</v>
          </cell>
          <cell r="FT136">
            <v>1</v>
          </cell>
          <cell r="FU136">
            <v>1</v>
          </cell>
          <cell r="FV136">
            <v>1</v>
          </cell>
          <cell r="FW136">
            <v>1</v>
          </cell>
          <cell r="FX136">
            <v>1</v>
          </cell>
          <cell r="FY136">
            <v>1</v>
          </cell>
          <cell r="FZ136">
            <v>1</v>
          </cell>
          <cell r="GA136">
            <v>1</v>
          </cell>
          <cell r="GB136">
            <v>1</v>
          </cell>
          <cell r="GC136">
            <v>1</v>
          </cell>
          <cell r="GD136">
            <v>1</v>
          </cell>
          <cell r="GE136">
            <v>1</v>
          </cell>
          <cell r="GF136">
            <v>1</v>
          </cell>
          <cell r="GG136">
            <v>1</v>
          </cell>
          <cell r="GH136">
            <v>1</v>
          </cell>
          <cell r="GI136">
            <v>1</v>
          </cell>
          <cell r="GJ136">
            <v>1</v>
          </cell>
          <cell r="GK136">
            <v>1</v>
          </cell>
          <cell r="GL136">
            <v>1</v>
          </cell>
          <cell r="GM136">
            <v>1</v>
          </cell>
          <cell r="GN136">
            <v>1</v>
          </cell>
          <cell r="GO136">
            <v>1</v>
          </cell>
          <cell r="GP136">
            <v>1</v>
          </cell>
          <cell r="GQ136">
            <v>1</v>
          </cell>
          <cell r="GR136">
            <v>1</v>
          </cell>
          <cell r="GS136">
            <v>1</v>
          </cell>
          <cell r="GT136">
            <v>1</v>
          </cell>
          <cell r="GU136">
            <v>1</v>
          </cell>
          <cell r="GV136">
            <v>1</v>
          </cell>
          <cell r="GW136">
            <v>1</v>
          </cell>
          <cell r="GX136">
            <v>1</v>
          </cell>
          <cell r="GY136">
            <v>1</v>
          </cell>
          <cell r="GZ136">
            <v>1</v>
          </cell>
          <cell r="HA136">
            <v>1</v>
          </cell>
          <cell r="HB136">
            <v>1</v>
          </cell>
          <cell r="HC136">
            <v>1</v>
          </cell>
          <cell r="HD136">
            <v>1</v>
          </cell>
          <cell r="HE136">
            <v>1</v>
          </cell>
          <cell r="HF136">
            <v>1</v>
          </cell>
          <cell r="HG136">
            <v>1</v>
          </cell>
          <cell r="HH136">
            <v>1</v>
          </cell>
          <cell r="HI136">
            <v>1</v>
          </cell>
          <cell r="HJ136">
            <v>1</v>
          </cell>
          <cell r="HK136">
            <v>1</v>
          </cell>
          <cell r="HL136">
            <v>1</v>
          </cell>
          <cell r="HM136">
            <v>1</v>
          </cell>
          <cell r="HN136">
            <v>1</v>
          </cell>
          <cell r="HO136">
            <v>1</v>
          </cell>
          <cell r="HP136">
            <v>1</v>
          </cell>
          <cell r="HQ136">
            <v>1</v>
          </cell>
          <cell r="HR136">
            <v>1</v>
          </cell>
          <cell r="HS136">
            <v>1</v>
          </cell>
          <cell r="HT136">
            <v>1</v>
          </cell>
          <cell r="HU136">
            <v>1</v>
          </cell>
          <cell r="HV136">
            <v>1</v>
          </cell>
          <cell r="HW136">
            <v>1</v>
          </cell>
          <cell r="HX136">
            <v>1</v>
          </cell>
          <cell r="HY136">
            <v>1</v>
          </cell>
          <cell r="HZ136">
            <v>1</v>
          </cell>
          <cell r="IA136">
            <v>1</v>
          </cell>
          <cell r="IB136">
            <v>1</v>
          </cell>
          <cell r="IC136">
            <v>1</v>
          </cell>
          <cell r="ID136">
            <v>1</v>
          </cell>
          <cell r="IE136">
            <v>1</v>
          </cell>
          <cell r="IF136">
            <v>1</v>
          </cell>
          <cell r="IG136">
            <v>1</v>
          </cell>
          <cell r="IH136">
            <v>1</v>
          </cell>
          <cell r="II136">
            <v>1</v>
          </cell>
          <cell r="IJ136">
            <v>1</v>
          </cell>
          <cell r="IK136">
            <v>1</v>
          </cell>
          <cell r="IL136">
            <v>1</v>
          </cell>
          <cell r="IM136">
            <v>1</v>
          </cell>
          <cell r="IN136">
            <v>1</v>
          </cell>
          <cell r="IO136">
            <v>1</v>
          </cell>
          <cell r="IP136">
            <v>1</v>
          </cell>
          <cell r="IQ136">
            <v>1</v>
          </cell>
          <cell r="IR136">
            <v>1</v>
          </cell>
          <cell r="IS136">
            <v>1</v>
          </cell>
          <cell r="IT136">
            <v>1</v>
          </cell>
          <cell r="IU136">
            <v>1</v>
          </cell>
          <cell r="IV136">
            <v>1</v>
          </cell>
          <cell r="IW136">
            <v>1</v>
          </cell>
          <cell r="IX136">
            <v>1</v>
          </cell>
          <cell r="IY136">
            <v>1</v>
          </cell>
          <cell r="IZ136">
            <v>1</v>
          </cell>
          <cell r="JA136">
            <v>1</v>
          </cell>
          <cell r="JB136">
            <v>1</v>
          </cell>
        </row>
        <row r="137">
          <cell r="A137">
            <v>136</v>
          </cell>
          <cell r="B137" t="str">
            <v xml:space="preserve">              A1760</v>
          </cell>
          <cell r="C137" t="str">
            <v>Flat Soil After Moving</v>
          </cell>
          <cell r="D137">
            <v>2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.05</v>
          </cell>
          <cell r="EE137">
            <v>0.1</v>
          </cell>
          <cell r="EF137">
            <v>0.15</v>
          </cell>
          <cell r="EG137">
            <v>0.25</v>
          </cell>
          <cell r="EH137">
            <v>0.4</v>
          </cell>
          <cell r="EI137">
            <v>0.6</v>
          </cell>
          <cell r="EJ137">
            <v>0.75</v>
          </cell>
          <cell r="EK137">
            <v>0.85</v>
          </cell>
          <cell r="EL137">
            <v>0.9</v>
          </cell>
          <cell r="EM137">
            <v>0.95</v>
          </cell>
          <cell r="EN137">
            <v>1</v>
          </cell>
          <cell r="EO137">
            <v>1</v>
          </cell>
          <cell r="EP137">
            <v>1</v>
          </cell>
          <cell r="EQ137">
            <v>1</v>
          </cell>
          <cell r="ER137">
            <v>1</v>
          </cell>
          <cell r="ES137">
            <v>1</v>
          </cell>
          <cell r="ET137">
            <v>1</v>
          </cell>
          <cell r="EU137">
            <v>1</v>
          </cell>
          <cell r="EV137">
            <v>1</v>
          </cell>
          <cell r="EW137">
            <v>1</v>
          </cell>
          <cell r="EX137">
            <v>1</v>
          </cell>
          <cell r="EY137">
            <v>1</v>
          </cell>
          <cell r="EZ137">
            <v>1</v>
          </cell>
          <cell r="FA137">
            <v>1</v>
          </cell>
          <cell r="FB137">
            <v>1</v>
          </cell>
          <cell r="FC137">
            <v>1</v>
          </cell>
          <cell r="FD137">
            <v>1</v>
          </cell>
          <cell r="FE137">
            <v>1</v>
          </cell>
          <cell r="FF137">
            <v>1</v>
          </cell>
          <cell r="FG137">
            <v>1</v>
          </cell>
          <cell r="FH137">
            <v>1</v>
          </cell>
          <cell r="FI137">
            <v>1</v>
          </cell>
          <cell r="FJ137">
            <v>1</v>
          </cell>
          <cell r="FK137">
            <v>1</v>
          </cell>
          <cell r="FL137">
            <v>1</v>
          </cell>
          <cell r="FM137">
            <v>1</v>
          </cell>
          <cell r="FN137">
            <v>1</v>
          </cell>
          <cell r="FO137">
            <v>1</v>
          </cell>
          <cell r="FP137">
            <v>1</v>
          </cell>
          <cell r="FQ137">
            <v>1</v>
          </cell>
          <cell r="FR137">
            <v>1</v>
          </cell>
          <cell r="FS137">
            <v>1</v>
          </cell>
          <cell r="FT137">
            <v>1</v>
          </cell>
          <cell r="FU137">
            <v>1</v>
          </cell>
          <cell r="FV137">
            <v>1</v>
          </cell>
          <cell r="FW137">
            <v>1</v>
          </cell>
          <cell r="FX137">
            <v>1</v>
          </cell>
          <cell r="FY137">
            <v>1</v>
          </cell>
          <cell r="FZ137">
            <v>1</v>
          </cell>
          <cell r="GA137">
            <v>1</v>
          </cell>
          <cell r="GB137">
            <v>1</v>
          </cell>
          <cell r="GC137">
            <v>1</v>
          </cell>
          <cell r="GD137">
            <v>1</v>
          </cell>
          <cell r="GE137">
            <v>1</v>
          </cell>
          <cell r="GF137">
            <v>1</v>
          </cell>
          <cell r="GG137">
            <v>1</v>
          </cell>
          <cell r="GH137">
            <v>1</v>
          </cell>
          <cell r="GI137">
            <v>1</v>
          </cell>
          <cell r="GJ137">
            <v>1</v>
          </cell>
          <cell r="GK137">
            <v>1</v>
          </cell>
          <cell r="GL137">
            <v>1</v>
          </cell>
          <cell r="GM137">
            <v>1</v>
          </cell>
          <cell r="GN137">
            <v>1</v>
          </cell>
          <cell r="GO137">
            <v>1</v>
          </cell>
          <cell r="GP137">
            <v>1</v>
          </cell>
          <cell r="GQ137">
            <v>1</v>
          </cell>
          <cell r="GR137">
            <v>1</v>
          </cell>
          <cell r="GS137">
            <v>1</v>
          </cell>
          <cell r="GT137">
            <v>1</v>
          </cell>
          <cell r="GU137">
            <v>1</v>
          </cell>
          <cell r="GV137">
            <v>1</v>
          </cell>
          <cell r="GW137">
            <v>1</v>
          </cell>
          <cell r="GX137">
            <v>1</v>
          </cell>
          <cell r="GY137">
            <v>1</v>
          </cell>
          <cell r="GZ137">
            <v>1</v>
          </cell>
          <cell r="HA137">
            <v>1</v>
          </cell>
          <cell r="HB137">
            <v>1</v>
          </cell>
          <cell r="HC137">
            <v>1</v>
          </cell>
          <cell r="HD137">
            <v>1</v>
          </cell>
          <cell r="HE137">
            <v>1</v>
          </cell>
          <cell r="HF137">
            <v>1</v>
          </cell>
          <cell r="HG137">
            <v>1</v>
          </cell>
          <cell r="HH137">
            <v>1</v>
          </cell>
          <cell r="HI137">
            <v>1</v>
          </cell>
          <cell r="HJ137">
            <v>1</v>
          </cell>
          <cell r="HK137">
            <v>1</v>
          </cell>
          <cell r="HL137">
            <v>1</v>
          </cell>
          <cell r="HM137">
            <v>1</v>
          </cell>
          <cell r="HN137">
            <v>1</v>
          </cell>
          <cell r="HO137">
            <v>1</v>
          </cell>
          <cell r="HP137">
            <v>1</v>
          </cell>
          <cell r="HQ137">
            <v>1</v>
          </cell>
          <cell r="HR137">
            <v>1</v>
          </cell>
          <cell r="HS137">
            <v>1</v>
          </cell>
          <cell r="HT137">
            <v>1</v>
          </cell>
          <cell r="HU137">
            <v>1</v>
          </cell>
          <cell r="HV137">
            <v>1</v>
          </cell>
          <cell r="HW137">
            <v>1</v>
          </cell>
          <cell r="HX137">
            <v>1</v>
          </cell>
          <cell r="HY137">
            <v>1</v>
          </cell>
          <cell r="HZ137">
            <v>1</v>
          </cell>
          <cell r="IA137">
            <v>1</v>
          </cell>
          <cell r="IB137">
            <v>1</v>
          </cell>
          <cell r="IC137">
            <v>1</v>
          </cell>
          <cell r="ID137">
            <v>1</v>
          </cell>
          <cell r="IE137">
            <v>1</v>
          </cell>
          <cell r="IF137">
            <v>1</v>
          </cell>
          <cell r="IG137">
            <v>1</v>
          </cell>
          <cell r="IH137">
            <v>1</v>
          </cell>
          <cell r="II137">
            <v>1</v>
          </cell>
          <cell r="IJ137">
            <v>1</v>
          </cell>
          <cell r="IK137">
            <v>1</v>
          </cell>
          <cell r="IL137">
            <v>1</v>
          </cell>
          <cell r="IM137">
            <v>1</v>
          </cell>
          <cell r="IN137">
            <v>1</v>
          </cell>
          <cell r="IO137">
            <v>1</v>
          </cell>
          <cell r="IP137">
            <v>1</v>
          </cell>
          <cell r="IQ137">
            <v>1</v>
          </cell>
          <cell r="IR137">
            <v>1</v>
          </cell>
          <cell r="IS137">
            <v>1</v>
          </cell>
          <cell r="IT137">
            <v>1</v>
          </cell>
          <cell r="IU137">
            <v>1</v>
          </cell>
          <cell r="IV137">
            <v>1</v>
          </cell>
          <cell r="IW137">
            <v>1</v>
          </cell>
          <cell r="IX137">
            <v>1</v>
          </cell>
          <cell r="IY137">
            <v>1</v>
          </cell>
          <cell r="IZ137">
            <v>1</v>
          </cell>
          <cell r="JA137">
            <v>1</v>
          </cell>
          <cell r="JB137">
            <v>1</v>
          </cell>
        </row>
        <row r="138">
          <cell r="A138">
            <v>137</v>
          </cell>
          <cell r="B138" t="str">
            <v xml:space="preserve">            Excavation on the rocky ground by a bulldozer</v>
          </cell>
          <cell r="D138">
            <v>23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8.4388185654008432E-3</v>
          </cell>
          <cell r="EC138">
            <v>2.1097046413502109E-2</v>
          </cell>
          <cell r="ED138">
            <v>3.7974683544303799E-2</v>
          </cell>
          <cell r="EE138">
            <v>9.2827004219409287E-2</v>
          </cell>
          <cell r="EF138">
            <v>0.16877637130801687</v>
          </cell>
          <cell r="EG138">
            <v>0.27004219409282698</v>
          </cell>
          <cell r="EH138">
            <v>0.4219409282700422</v>
          </cell>
          <cell r="EI138">
            <v>0.57805907172995785</v>
          </cell>
          <cell r="EJ138">
            <v>0.72995780590717296</v>
          </cell>
          <cell r="EK138">
            <v>0.83122362869198307</v>
          </cell>
          <cell r="EL138">
            <v>0.90717299578059074</v>
          </cell>
          <cell r="EM138">
            <v>0.96202531645569622</v>
          </cell>
          <cell r="EN138">
            <v>0.97890295358649793</v>
          </cell>
          <cell r="EO138">
            <v>0.99156118143459915</v>
          </cell>
          <cell r="EP138">
            <v>1</v>
          </cell>
          <cell r="EQ138">
            <v>1</v>
          </cell>
          <cell r="ER138">
            <v>1</v>
          </cell>
          <cell r="ES138">
            <v>1</v>
          </cell>
          <cell r="ET138">
            <v>1</v>
          </cell>
          <cell r="EU138">
            <v>1</v>
          </cell>
          <cell r="EV138">
            <v>1</v>
          </cell>
          <cell r="EW138">
            <v>1</v>
          </cell>
          <cell r="EX138">
            <v>1</v>
          </cell>
          <cell r="EY138">
            <v>1</v>
          </cell>
          <cell r="EZ138">
            <v>1</v>
          </cell>
          <cell r="FA138">
            <v>1</v>
          </cell>
          <cell r="FB138">
            <v>1</v>
          </cell>
          <cell r="FC138">
            <v>1</v>
          </cell>
          <cell r="FD138">
            <v>1</v>
          </cell>
          <cell r="FE138">
            <v>1</v>
          </cell>
          <cell r="FF138">
            <v>1</v>
          </cell>
          <cell r="FG138">
            <v>1</v>
          </cell>
          <cell r="FH138">
            <v>1</v>
          </cell>
          <cell r="FI138">
            <v>1</v>
          </cell>
          <cell r="FJ138">
            <v>1</v>
          </cell>
          <cell r="FK138">
            <v>1</v>
          </cell>
          <cell r="FL138">
            <v>1</v>
          </cell>
          <cell r="FM138">
            <v>1</v>
          </cell>
          <cell r="FN138">
            <v>1</v>
          </cell>
          <cell r="FO138">
            <v>1</v>
          </cell>
          <cell r="FP138">
            <v>1</v>
          </cell>
          <cell r="FQ138">
            <v>1</v>
          </cell>
          <cell r="FR138">
            <v>1</v>
          </cell>
          <cell r="FS138">
            <v>1</v>
          </cell>
          <cell r="FT138">
            <v>1</v>
          </cell>
          <cell r="FU138">
            <v>1</v>
          </cell>
          <cell r="FV138">
            <v>1</v>
          </cell>
          <cell r="FW138">
            <v>1</v>
          </cell>
          <cell r="FX138">
            <v>1</v>
          </cell>
          <cell r="FY138">
            <v>1</v>
          </cell>
          <cell r="FZ138">
            <v>1</v>
          </cell>
          <cell r="GA138">
            <v>1</v>
          </cell>
          <cell r="GB138">
            <v>1</v>
          </cell>
          <cell r="GC138">
            <v>1</v>
          </cell>
          <cell r="GD138">
            <v>1</v>
          </cell>
          <cell r="GE138">
            <v>1</v>
          </cell>
          <cell r="GF138">
            <v>1</v>
          </cell>
          <cell r="GG138">
            <v>1</v>
          </cell>
          <cell r="GH138">
            <v>1</v>
          </cell>
          <cell r="GI138">
            <v>1</v>
          </cell>
          <cell r="GJ138">
            <v>1</v>
          </cell>
          <cell r="GK138">
            <v>1</v>
          </cell>
          <cell r="GL138">
            <v>1</v>
          </cell>
          <cell r="GM138">
            <v>1</v>
          </cell>
          <cell r="GN138">
            <v>1</v>
          </cell>
          <cell r="GO138">
            <v>1</v>
          </cell>
          <cell r="GP138">
            <v>1</v>
          </cell>
          <cell r="GQ138">
            <v>1</v>
          </cell>
          <cell r="GR138">
            <v>1</v>
          </cell>
          <cell r="GS138">
            <v>1</v>
          </cell>
          <cell r="GT138">
            <v>1</v>
          </cell>
          <cell r="GU138">
            <v>1</v>
          </cell>
          <cell r="GV138">
            <v>1</v>
          </cell>
          <cell r="GW138">
            <v>1</v>
          </cell>
          <cell r="GX138">
            <v>1</v>
          </cell>
          <cell r="GY138">
            <v>1</v>
          </cell>
          <cell r="GZ138">
            <v>1</v>
          </cell>
          <cell r="HA138">
            <v>1</v>
          </cell>
          <cell r="HB138">
            <v>1</v>
          </cell>
          <cell r="HC138">
            <v>1</v>
          </cell>
          <cell r="HD138">
            <v>1</v>
          </cell>
          <cell r="HE138">
            <v>1</v>
          </cell>
          <cell r="HF138">
            <v>1</v>
          </cell>
          <cell r="HG138">
            <v>1</v>
          </cell>
          <cell r="HH138">
            <v>1</v>
          </cell>
          <cell r="HI138">
            <v>1</v>
          </cell>
          <cell r="HJ138">
            <v>1</v>
          </cell>
          <cell r="HK138">
            <v>1</v>
          </cell>
          <cell r="HL138">
            <v>1</v>
          </cell>
          <cell r="HM138">
            <v>1</v>
          </cell>
          <cell r="HN138">
            <v>1</v>
          </cell>
          <cell r="HO138">
            <v>1</v>
          </cell>
          <cell r="HP138">
            <v>1</v>
          </cell>
          <cell r="HQ138">
            <v>1</v>
          </cell>
          <cell r="HR138">
            <v>1</v>
          </cell>
          <cell r="HS138">
            <v>1</v>
          </cell>
          <cell r="HT138">
            <v>1</v>
          </cell>
          <cell r="HU138">
            <v>1</v>
          </cell>
          <cell r="HV138">
            <v>1</v>
          </cell>
          <cell r="HW138">
            <v>1</v>
          </cell>
          <cell r="HX138">
            <v>1</v>
          </cell>
          <cell r="HY138">
            <v>1</v>
          </cell>
          <cell r="HZ138">
            <v>1</v>
          </cell>
          <cell r="IA138">
            <v>1</v>
          </cell>
          <cell r="IB138">
            <v>1</v>
          </cell>
          <cell r="IC138">
            <v>1</v>
          </cell>
          <cell r="ID138">
            <v>1</v>
          </cell>
          <cell r="IE138">
            <v>1</v>
          </cell>
          <cell r="IF138">
            <v>1</v>
          </cell>
          <cell r="IG138">
            <v>1</v>
          </cell>
          <cell r="IH138">
            <v>1</v>
          </cell>
          <cell r="II138">
            <v>1</v>
          </cell>
          <cell r="IJ138">
            <v>1</v>
          </cell>
          <cell r="IK138">
            <v>1</v>
          </cell>
          <cell r="IL138">
            <v>1</v>
          </cell>
          <cell r="IM138">
            <v>1</v>
          </cell>
          <cell r="IN138">
            <v>1</v>
          </cell>
          <cell r="IO138">
            <v>1</v>
          </cell>
          <cell r="IP138">
            <v>1</v>
          </cell>
          <cell r="IQ138">
            <v>1</v>
          </cell>
          <cell r="IR138">
            <v>1</v>
          </cell>
          <cell r="IS138">
            <v>1</v>
          </cell>
          <cell r="IT138">
            <v>1</v>
          </cell>
          <cell r="IU138">
            <v>1</v>
          </cell>
          <cell r="IV138">
            <v>1</v>
          </cell>
          <cell r="IW138">
            <v>1</v>
          </cell>
          <cell r="IX138">
            <v>1</v>
          </cell>
          <cell r="IY138">
            <v>1</v>
          </cell>
          <cell r="IZ138">
            <v>1</v>
          </cell>
          <cell r="JA138">
            <v>1</v>
          </cell>
          <cell r="JB138">
            <v>1</v>
          </cell>
        </row>
        <row r="139">
          <cell r="A139">
            <v>138</v>
          </cell>
          <cell r="B139" t="str">
            <v xml:space="preserve">              A1770</v>
          </cell>
          <cell r="C139" t="str">
            <v>Excavation</v>
          </cell>
          <cell r="D139">
            <v>21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4.7169811320754715E-3</v>
          </cell>
          <cell r="EC139">
            <v>1.8867924528301886E-2</v>
          </cell>
          <cell r="ED139">
            <v>3.7735849056603772E-2</v>
          </cell>
          <cell r="EE139">
            <v>9.4339622641509441E-2</v>
          </cell>
          <cell r="EF139">
            <v>0.16981132075471697</v>
          </cell>
          <cell r="EG139">
            <v>0.26886792452830188</v>
          </cell>
          <cell r="EH139">
            <v>0.42452830188679247</v>
          </cell>
          <cell r="EI139">
            <v>0.57547169811320753</v>
          </cell>
          <cell r="EJ139">
            <v>0.73113207547169812</v>
          </cell>
          <cell r="EK139">
            <v>0.83018867924528306</v>
          </cell>
          <cell r="EL139">
            <v>0.90566037735849059</v>
          </cell>
          <cell r="EM139">
            <v>0.96226415094339623</v>
          </cell>
          <cell r="EN139">
            <v>0.98113207547169812</v>
          </cell>
          <cell r="EO139">
            <v>0.99528301886792447</v>
          </cell>
          <cell r="EP139">
            <v>1</v>
          </cell>
          <cell r="EQ139">
            <v>1</v>
          </cell>
          <cell r="ER139">
            <v>1</v>
          </cell>
          <cell r="ES139">
            <v>1</v>
          </cell>
          <cell r="ET139">
            <v>1</v>
          </cell>
          <cell r="EU139">
            <v>1</v>
          </cell>
          <cell r="EV139">
            <v>1</v>
          </cell>
          <cell r="EW139">
            <v>1</v>
          </cell>
          <cell r="EX139">
            <v>1</v>
          </cell>
          <cell r="EY139">
            <v>1</v>
          </cell>
          <cell r="EZ139">
            <v>1</v>
          </cell>
          <cell r="FA139">
            <v>1</v>
          </cell>
          <cell r="FB139">
            <v>1</v>
          </cell>
          <cell r="FC139">
            <v>1</v>
          </cell>
          <cell r="FD139">
            <v>1</v>
          </cell>
          <cell r="FE139">
            <v>1</v>
          </cell>
          <cell r="FF139">
            <v>1</v>
          </cell>
          <cell r="FG139">
            <v>1</v>
          </cell>
          <cell r="FH139">
            <v>1</v>
          </cell>
          <cell r="FI139">
            <v>1</v>
          </cell>
          <cell r="FJ139">
            <v>1</v>
          </cell>
          <cell r="FK139">
            <v>1</v>
          </cell>
          <cell r="FL139">
            <v>1</v>
          </cell>
          <cell r="FM139">
            <v>1</v>
          </cell>
          <cell r="FN139">
            <v>1</v>
          </cell>
          <cell r="FO139">
            <v>1</v>
          </cell>
          <cell r="FP139">
            <v>1</v>
          </cell>
          <cell r="FQ139">
            <v>1</v>
          </cell>
          <cell r="FR139">
            <v>1</v>
          </cell>
          <cell r="FS139">
            <v>1</v>
          </cell>
          <cell r="FT139">
            <v>1</v>
          </cell>
          <cell r="FU139">
            <v>1</v>
          </cell>
          <cell r="FV139">
            <v>1</v>
          </cell>
          <cell r="FW139">
            <v>1</v>
          </cell>
          <cell r="FX139">
            <v>1</v>
          </cell>
          <cell r="FY139">
            <v>1</v>
          </cell>
          <cell r="FZ139">
            <v>1</v>
          </cell>
          <cell r="GA139">
            <v>1</v>
          </cell>
          <cell r="GB139">
            <v>1</v>
          </cell>
          <cell r="GC139">
            <v>1</v>
          </cell>
          <cell r="GD139">
            <v>1</v>
          </cell>
          <cell r="GE139">
            <v>1</v>
          </cell>
          <cell r="GF139">
            <v>1</v>
          </cell>
          <cell r="GG139">
            <v>1</v>
          </cell>
          <cell r="GH139">
            <v>1</v>
          </cell>
          <cell r="GI139">
            <v>1</v>
          </cell>
          <cell r="GJ139">
            <v>1</v>
          </cell>
          <cell r="GK139">
            <v>1</v>
          </cell>
          <cell r="GL139">
            <v>1</v>
          </cell>
          <cell r="GM139">
            <v>1</v>
          </cell>
          <cell r="GN139">
            <v>1</v>
          </cell>
          <cell r="GO139">
            <v>1</v>
          </cell>
          <cell r="GP139">
            <v>1</v>
          </cell>
          <cell r="GQ139">
            <v>1</v>
          </cell>
          <cell r="GR139">
            <v>1</v>
          </cell>
          <cell r="GS139">
            <v>1</v>
          </cell>
          <cell r="GT139">
            <v>1</v>
          </cell>
          <cell r="GU139">
            <v>1</v>
          </cell>
          <cell r="GV139">
            <v>1</v>
          </cell>
          <cell r="GW139">
            <v>1</v>
          </cell>
          <cell r="GX139">
            <v>1</v>
          </cell>
          <cell r="GY139">
            <v>1</v>
          </cell>
          <cell r="GZ139">
            <v>1</v>
          </cell>
          <cell r="HA139">
            <v>1</v>
          </cell>
          <cell r="HB139">
            <v>1</v>
          </cell>
          <cell r="HC139">
            <v>1</v>
          </cell>
          <cell r="HD139">
            <v>1</v>
          </cell>
          <cell r="HE139">
            <v>1</v>
          </cell>
          <cell r="HF139">
            <v>1</v>
          </cell>
          <cell r="HG139">
            <v>1</v>
          </cell>
          <cell r="HH139">
            <v>1</v>
          </cell>
          <cell r="HI139">
            <v>1</v>
          </cell>
          <cell r="HJ139">
            <v>1</v>
          </cell>
          <cell r="HK139">
            <v>1</v>
          </cell>
          <cell r="HL139">
            <v>1</v>
          </cell>
          <cell r="HM139">
            <v>1</v>
          </cell>
          <cell r="HN139">
            <v>1</v>
          </cell>
          <cell r="HO139">
            <v>1</v>
          </cell>
          <cell r="HP139">
            <v>1</v>
          </cell>
          <cell r="HQ139">
            <v>1</v>
          </cell>
          <cell r="HR139">
            <v>1</v>
          </cell>
          <cell r="HS139">
            <v>1</v>
          </cell>
          <cell r="HT139">
            <v>1</v>
          </cell>
          <cell r="HU139">
            <v>1</v>
          </cell>
          <cell r="HV139">
            <v>1</v>
          </cell>
          <cell r="HW139">
            <v>1</v>
          </cell>
          <cell r="HX139">
            <v>1</v>
          </cell>
          <cell r="HY139">
            <v>1</v>
          </cell>
          <cell r="HZ139">
            <v>1</v>
          </cell>
          <cell r="IA139">
            <v>1</v>
          </cell>
          <cell r="IB139">
            <v>1</v>
          </cell>
          <cell r="IC139">
            <v>1</v>
          </cell>
          <cell r="ID139">
            <v>1</v>
          </cell>
          <cell r="IE139">
            <v>1</v>
          </cell>
          <cell r="IF139">
            <v>1</v>
          </cell>
          <cell r="IG139">
            <v>1</v>
          </cell>
          <cell r="IH139">
            <v>1</v>
          </cell>
          <cell r="II139">
            <v>1</v>
          </cell>
          <cell r="IJ139">
            <v>1</v>
          </cell>
          <cell r="IK139">
            <v>1</v>
          </cell>
          <cell r="IL139">
            <v>1</v>
          </cell>
          <cell r="IM139">
            <v>1</v>
          </cell>
          <cell r="IN139">
            <v>1</v>
          </cell>
          <cell r="IO139">
            <v>1</v>
          </cell>
          <cell r="IP139">
            <v>1</v>
          </cell>
          <cell r="IQ139">
            <v>1</v>
          </cell>
          <cell r="IR139">
            <v>1</v>
          </cell>
          <cell r="IS139">
            <v>1</v>
          </cell>
          <cell r="IT139">
            <v>1</v>
          </cell>
          <cell r="IU139">
            <v>1</v>
          </cell>
          <cell r="IV139">
            <v>1</v>
          </cell>
          <cell r="IW139">
            <v>1</v>
          </cell>
          <cell r="IX139">
            <v>1</v>
          </cell>
          <cell r="IY139">
            <v>1</v>
          </cell>
          <cell r="IZ139">
            <v>1</v>
          </cell>
          <cell r="JA139">
            <v>1</v>
          </cell>
          <cell r="JB139">
            <v>1</v>
          </cell>
        </row>
        <row r="140">
          <cell r="A140">
            <v>139</v>
          </cell>
          <cell r="B140" t="str">
            <v xml:space="preserve">              A1780</v>
          </cell>
          <cell r="C140" t="str">
            <v>Moving To Outsite</v>
          </cell>
          <cell r="D140">
            <v>1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5.2631578947368418E-2</v>
          </cell>
          <cell r="EE140">
            <v>0.10526315789473684</v>
          </cell>
          <cell r="EF140">
            <v>0.15789473684210525</v>
          </cell>
          <cell r="EG140">
            <v>0.26315789473684209</v>
          </cell>
          <cell r="EH140">
            <v>0.42105263157894735</v>
          </cell>
          <cell r="EI140">
            <v>0.57894736842105265</v>
          </cell>
          <cell r="EJ140">
            <v>0.73684210526315785</v>
          </cell>
          <cell r="EK140">
            <v>0.84210526315789469</v>
          </cell>
          <cell r="EL140">
            <v>0.89473684210526316</v>
          </cell>
          <cell r="EM140">
            <v>0.94736842105263153</v>
          </cell>
          <cell r="EN140">
            <v>1</v>
          </cell>
          <cell r="EO140">
            <v>1</v>
          </cell>
          <cell r="EP140">
            <v>1</v>
          </cell>
          <cell r="EQ140">
            <v>1</v>
          </cell>
          <cell r="ER140">
            <v>1</v>
          </cell>
          <cell r="ES140">
            <v>1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1</v>
          </cell>
          <cell r="FD140">
            <v>1</v>
          </cell>
          <cell r="FE140">
            <v>1</v>
          </cell>
          <cell r="FF140">
            <v>1</v>
          </cell>
          <cell r="FG140">
            <v>1</v>
          </cell>
          <cell r="FH140">
            <v>1</v>
          </cell>
          <cell r="FI140">
            <v>1</v>
          </cell>
          <cell r="FJ140">
            <v>1</v>
          </cell>
          <cell r="FK140">
            <v>1</v>
          </cell>
          <cell r="FL140">
            <v>1</v>
          </cell>
          <cell r="FM140">
            <v>1</v>
          </cell>
          <cell r="FN140">
            <v>1</v>
          </cell>
          <cell r="FO140">
            <v>1</v>
          </cell>
          <cell r="FP140">
            <v>1</v>
          </cell>
          <cell r="FQ140">
            <v>1</v>
          </cell>
          <cell r="FR140">
            <v>1</v>
          </cell>
          <cell r="FS140">
            <v>1</v>
          </cell>
          <cell r="FT140">
            <v>1</v>
          </cell>
          <cell r="FU140">
            <v>1</v>
          </cell>
          <cell r="FV140">
            <v>1</v>
          </cell>
          <cell r="FW140">
            <v>1</v>
          </cell>
          <cell r="FX140">
            <v>1</v>
          </cell>
          <cell r="FY140">
            <v>1</v>
          </cell>
          <cell r="FZ140">
            <v>1</v>
          </cell>
          <cell r="GA140">
            <v>1</v>
          </cell>
          <cell r="GB140">
            <v>1</v>
          </cell>
          <cell r="GC140">
            <v>1</v>
          </cell>
          <cell r="GD140">
            <v>1</v>
          </cell>
          <cell r="GE140">
            <v>1</v>
          </cell>
          <cell r="GF140">
            <v>1</v>
          </cell>
          <cell r="GG140">
            <v>1</v>
          </cell>
          <cell r="GH140">
            <v>1</v>
          </cell>
          <cell r="GI140">
            <v>1</v>
          </cell>
          <cell r="GJ140">
            <v>1</v>
          </cell>
          <cell r="GK140">
            <v>1</v>
          </cell>
          <cell r="GL140">
            <v>1</v>
          </cell>
          <cell r="GM140">
            <v>1</v>
          </cell>
          <cell r="GN140">
            <v>1</v>
          </cell>
          <cell r="GO140">
            <v>1</v>
          </cell>
          <cell r="GP140">
            <v>1</v>
          </cell>
          <cell r="GQ140">
            <v>1</v>
          </cell>
          <cell r="GR140">
            <v>1</v>
          </cell>
          <cell r="GS140">
            <v>1</v>
          </cell>
          <cell r="GT140">
            <v>1</v>
          </cell>
          <cell r="GU140">
            <v>1</v>
          </cell>
          <cell r="GV140">
            <v>1</v>
          </cell>
          <cell r="GW140">
            <v>1</v>
          </cell>
          <cell r="GX140">
            <v>1</v>
          </cell>
          <cell r="GY140">
            <v>1</v>
          </cell>
          <cell r="GZ140">
            <v>1</v>
          </cell>
          <cell r="HA140">
            <v>1</v>
          </cell>
          <cell r="HB140">
            <v>1</v>
          </cell>
          <cell r="HC140">
            <v>1</v>
          </cell>
          <cell r="HD140">
            <v>1</v>
          </cell>
          <cell r="HE140">
            <v>1</v>
          </cell>
          <cell r="HF140">
            <v>1</v>
          </cell>
          <cell r="HG140">
            <v>1</v>
          </cell>
          <cell r="HH140">
            <v>1</v>
          </cell>
          <cell r="HI140">
            <v>1</v>
          </cell>
          <cell r="HJ140">
            <v>1</v>
          </cell>
          <cell r="HK140">
            <v>1</v>
          </cell>
          <cell r="HL140">
            <v>1</v>
          </cell>
          <cell r="HM140">
            <v>1</v>
          </cell>
          <cell r="HN140">
            <v>1</v>
          </cell>
          <cell r="HO140">
            <v>1</v>
          </cell>
          <cell r="HP140">
            <v>1</v>
          </cell>
          <cell r="HQ140">
            <v>1</v>
          </cell>
          <cell r="HR140">
            <v>1</v>
          </cell>
          <cell r="HS140">
            <v>1</v>
          </cell>
          <cell r="HT140">
            <v>1</v>
          </cell>
          <cell r="HU140">
            <v>1</v>
          </cell>
          <cell r="HV140">
            <v>1</v>
          </cell>
          <cell r="HW140">
            <v>1</v>
          </cell>
          <cell r="HX140">
            <v>1</v>
          </cell>
          <cell r="HY140">
            <v>1</v>
          </cell>
          <cell r="HZ140">
            <v>1</v>
          </cell>
          <cell r="IA140">
            <v>1</v>
          </cell>
          <cell r="IB140">
            <v>1</v>
          </cell>
          <cell r="IC140">
            <v>1</v>
          </cell>
          <cell r="ID140">
            <v>1</v>
          </cell>
          <cell r="IE140">
            <v>1</v>
          </cell>
          <cell r="IF140">
            <v>1</v>
          </cell>
          <cell r="IG140">
            <v>1</v>
          </cell>
          <cell r="IH140">
            <v>1</v>
          </cell>
          <cell r="II140">
            <v>1</v>
          </cell>
          <cell r="IJ140">
            <v>1</v>
          </cell>
          <cell r="IK140">
            <v>1</v>
          </cell>
          <cell r="IL140">
            <v>1</v>
          </cell>
          <cell r="IM140">
            <v>1</v>
          </cell>
          <cell r="IN140">
            <v>1</v>
          </cell>
          <cell r="IO140">
            <v>1</v>
          </cell>
          <cell r="IP140">
            <v>1</v>
          </cell>
          <cell r="IQ140">
            <v>1</v>
          </cell>
          <cell r="IR140">
            <v>1</v>
          </cell>
          <cell r="IS140">
            <v>1</v>
          </cell>
          <cell r="IT140">
            <v>1</v>
          </cell>
          <cell r="IU140">
            <v>1</v>
          </cell>
          <cell r="IV140">
            <v>1</v>
          </cell>
          <cell r="IW140">
            <v>1</v>
          </cell>
          <cell r="IX140">
            <v>1</v>
          </cell>
          <cell r="IY140">
            <v>1</v>
          </cell>
          <cell r="IZ140">
            <v>1</v>
          </cell>
          <cell r="JA140">
            <v>1</v>
          </cell>
          <cell r="JB140">
            <v>1</v>
          </cell>
        </row>
        <row r="141">
          <cell r="A141">
            <v>140</v>
          </cell>
          <cell r="B141" t="str">
            <v xml:space="preserve">              A1790</v>
          </cell>
          <cell r="C141" t="str">
            <v>Flat Soil After Moving</v>
          </cell>
          <cell r="D141">
            <v>6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.16666666666666666</v>
          </cell>
          <cell r="EF141">
            <v>0.16666666666666666</v>
          </cell>
          <cell r="EG141">
            <v>0.33333333333333331</v>
          </cell>
          <cell r="EH141">
            <v>0.5</v>
          </cell>
          <cell r="EI141">
            <v>0.5</v>
          </cell>
          <cell r="EJ141">
            <v>0.66666666666666663</v>
          </cell>
          <cell r="EK141">
            <v>0.83333333333333337</v>
          </cell>
          <cell r="EL141">
            <v>0.83333333333333337</v>
          </cell>
          <cell r="EM141">
            <v>1</v>
          </cell>
          <cell r="EN141">
            <v>1</v>
          </cell>
          <cell r="EO141">
            <v>1</v>
          </cell>
          <cell r="EP141">
            <v>1</v>
          </cell>
          <cell r="EQ141">
            <v>1</v>
          </cell>
          <cell r="ER141">
            <v>1</v>
          </cell>
          <cell r="ES141">
            <v>1</v>
          </cell>
          <cell r="ET141">
            <v>1</v>
          </cell>
          <cell r="EU141">
            <v>1</v>
          </cell>
          <cell r="EV141">
            <v>1</v>
          </cell>
          <cell r="EW141">
            <v>1</v>
          </cell>
          <cell r="EX141">
            <v>1</v>
          </cell>
          <cell r="EY141">
            <v>1</v>
          </cell>
          <cell r="EZ141">
            <v>1</v>
          </cell>
          <cell r="FA141">
            <v>1</v>
          </cell>
          <cell r="FB141">
            <v>1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1</v>
          </cell>
          <cell r="FK141">
            <v>1</v>
          </cell>
          <cell r="FL141">
            <v>1</v>
          </cell>
          <cell r="FM141">
            <v>1</v>
          </cell>
          <cell r="FN141">
            <v>1</v>
          </cell>
          <cell r="FO141">
            <v>1</v>
          </cell>
          <cell r="FP141">
            <v>1</v>
          </cell>
          <cell r="FQ141">
            <v>1</v>
          </cell>
          <cell r="FR141">
            <v>1</v>
          </cell>
          <cell r="FS141">
            <v>1</v>
          </cell>
          <cell r="FT141">
            <v>1</v>
          </cell>
          <cell r="FU141">
            <v>1</v>
          </cell>
          <cell r="FV141">
            <v>1</v>
          </cell>
          <cell r="FW141">
            <v>1</v>
          </cell>
          <cell r="FX141">
            <v>1</v>
          </cell>
          <cell r="FY141">
            <v>1</v>
          </cell>
          <cell r="FZ141">
            <v>1</v>
          </cell>
          <cell r="GA141">
            <v>1</v>
          </cell>
          <cell r="GB141">
            <v>1</v>
          </cell>
          <cell r="GC141">
            <v>1</v>
          </cell>
          <cell r="GD141">
            <v>1</v>
          </cell>
          <cell r="GE141">
            <v>1</v>
          </cell>
          <cell r="GF141">
            <v>1</v>
          </cell>
          <cell r="GG141">
            <v>1</v>
          </cell>
          <cell r="GH141">
            <v>1</v>
          </cell>
          <cell r="GI141">
            <v>1</v>
          </cell>
          <cell r="GJ141">
            <v>1</v>
          </cell>
          <cell r="GK141">
            <v>1</v>
          </cell>
          <cell r="GL141">
            <v>1</v>
          </cell>
          <cell r="GM141">
            <v>1</v>
          </cell>
          <cell r="GN141">
            <v>1</v>
          </cell>
          <cell r="GO141">
            <v>1</v>
          </cell>
          <cell r="GP141">
            <v>1</v>
          </cell>
          <cell r="GQ141">
            <v>1</v>
          </cell>
          <cell r="GR141">
            <v>1</v>
          </cell>
          <cell r="GS141">
            <v>1</v>
          </cell>
          <cell r="GT141">
            <v>1</v>
          </cell>
          <cell r="GU141">
            <v>1</v>
          </cell>
          <cell r="GV141">
            <v>1</v>
          </cell>
          <cell r="GW141">
            <v>1</v>
          </cell>
          <cell r="GX141">
            <v>1</v>
          </cell>
          <cell r="GY141">
            <v>1</v>
          </cell>
          <cell r="GZ141">
            <v>1</v>
          </cell>
          <cell r="HA141">
            <v>1</v>
          </cell>
          <cell r="HB141">
            <v>1</v>
          </cell>
          <cell r="HC141">
            <v>1</v>
          </cell>
          <cell r="HD141">
            <v>1</v>
          </cell>
          <cell r="HE141">
            <v>1</v>
          </cell>
          <cell r="HF141">
            <v>1</v>
          </cell>
          <cell r="HG141">
            <v>1</v>
          </cell>
          <cell r="HH141">
            <v>1</v>
          </cell>
          <cell r="HI141">
            <v>1</v>
          </cell>
          <cell r="HJ141">
            <v>1</v>
          </cell>
          <cell r="HK141">
            <v>1</v>
          </cell>
          <cell r="HL141">
            <v>1</v>
          </cell>
          <cell r="HM141">
            <v>1</v>
          </cell>
          <cell r="HN141">
            <v>1</v>
          </cell>
          <cell r="HO141">
            <v>1</v>
          </cell>
          <cell r="HP141">
            <v>1</v>
          </cell>
          <cell r="HQ141">
            <v>1</v>
          </cell>
          <cell r="HR141">
            <v>1</v>
          </cell>
          <cell r="HS141">
            <v>1</v>
          </cell>
          <cell r="HT141">
            <v>1</v>
          </cell>
          <cell r="HU141">
            <v>1</v>
          </cell>
          <cell r="HV141">
            <v>1</v>
          </cell>
          <cell r="HW141">
            <v>1</v>
          </cell>
          <cell r="HX141">
            <v>1</v>
          </cell>
          <cell r="HY141">
            <v>1</v>
          </cell>
          <cell r="HZ141">
            <v>1</v>
          </cell>
          <cell r="IA141">
            <v>1</v>
          </cell>
          <cell r="IB141">
            <v>1</v>
          </cell>
          <cell r="IC141">
            <v>1</v>
          </cell>
          <cell r="ID141">
            <v>1</v>
          </cell>
          <cell r="IE141">
            <v>1</v>
          </cell>
          <cell r="IF141">
            <v>1</v>
          </cell>
          <cell r="IG141">
            <v>1</v>
          </cell>
          <cell r="IH141">
            <v>1</v>
          </cell>
          <cell r="II141">
            <v>1</v>
          </cell>
          <cell r="IJ141">
            <v>1</v>
          </cell>
          <cell r="IK141">
            <v>1</v>
          </cell>
          <cell r="IL141">
            <v>1</v>
          </cell>
          <cell r="IM141">
            <v>1</v>
          </cell>
          <cell r="IN141">
            <v>1</v>
          </cell>
          <cell r="IO141">
            <v>1</v>
          </cell>
          <cell r="IP141">
            <v>1</v>
          </cell>
          <cell r="IQ141">
            <v>1</v>
          </cell>
          <cell r="IR141">
            <v>1</v>
          </cell>
          <cell r="IS141">
            <v>1</v>
          </cell>
          <cell r="IT141">
            <v>1</v>
          </cell>
          <cell r="IU141">
            <v>1</v>
          </cell>
          <cell r="IV141">
            <v>1</v>
          </cell>
          <cell r="IW141">
            <v>1</v>
          </cell>
          <cell r="IX141">
            <v>1</v>
          </cell>
          <cell r="IY141">
            <v>1</v>
          </cell>
          <cell r="IZ141">
            <v>1</v>
          </cell>
          <cell r="JA141">
            <v>1</v>
          </cell>
          <cell r="JB141">
            <v>1</v>
          </cell>
        </row>
        <row r="142">
          <cell r="A142">
            <v>141</v>
          </cell>
          <cell r="B142" t="str">
            <v xml:space="preserve">            Excavation on the rocky ground by a Hydrolic Hammer</v>
          </cell>
          <cell r="D142">
            <v>229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8.7336244541484712E-3</v>
          </cell>
          <cell r="EC142">
            <v>2.1834061135371178E-2</v>
          </cell>
          <cell r="ED142">
            <v>3.9301310043668124E-2</v>
          </cell>
          <cell r="EE142">
            <v>9.1703056768558958E-2</v>
          </cell>
          <cell r="EF142">
            <v>0.1703056768558952</v>
          </cell>
          <cell r="EG142">
            <v>0.27074235807860264</v>
          </cell>
          <cell r="EH142">
            <v>0.42358078602620086</v>
          </cell>
          <cell r="EI142">
            <v>0.57641921397379914</v>
          </cell>
          <cell r="EJ142">
            <v>0.72925764192139741</v>
          </cell>
          <cell r="EK142">
            <v>0.82969432314410485</v>
          </cell>
          <cell r="EL142">
            <v>0.90829694323144106</v>
          </cell>
          <cell r="EM142">
            <v>0.9606986899563319</v>
          </cell>
          <cell r="EN142">
            <v>0.97816593886462877</v>
          </cell>
          <cell r="EO142">
            <v>0.99126637554585151</v>
          </cell>
          <cell r="EP142">
            <v>1</v>
          </cell>
          <cell r="EQ142">
            <v>1</v>
          </cell>
          <cell r="ER142">
            <v>1</v>
          </cell>
          <cell r="ES142">
            <v>1</v>
          </cell>
          <cell r="ET142">
            <v>1</v>
          </cell>
          <cell r="EU142">
            <v>1</v>
          </cell>
          <cell r="EV142">
            <v>1</v>
          </cell>
          <cell r="EW142">
            <v>1</v>
          </cell>
          <cell r="EX142">
            <v>1</v>
          </cell>
          <cell r="EY142">
            <v>1</v>
          </cell>
          <cell r="EZ142">
            <v>1</v>
          </cell>
          <cell r="FA142">
            <v>1</v>
          </cell>
          <cell r="FB142">
            <v>1</v>
          </cell>
          <cell r="FC142">
            <v>1</v>
          </cell>
          <cell r="FD142">
            <v>1</v>
          </cell>
          <cell r="FE142">
            <v>1</v>
          </cell>
          <cell r="FF142">
            <v>1</v>
          </cell>
          <cell r="FG142">
            <v>1</v>
          </cell>
          <cell r="FH142">
            <v>1</v>
          </cell>
          <cell r="FI142">
            <v>1</v>
          </cell>
          <cell r="FJ142">
            <v>1</v>
          </cell>
          <cell r="FK142">
            <v>1</v>
          </cell>
          <cell r="FL142">
            <v>1</v>
          </cell>
          <cell r="FM142">
            <v>1</v>
          </cell>
          <cell r="FN142">
            <v>1</v>
          </cell>
          <cell r="FO142">
            <v>1</v>
          </cell>
          <cell r="FP142">
            <v>1</v>
          </cell>
          <cell r="FQ142">
            <v>1</v>
          </cell>
          <cell r="FR142">
            <v>1</v>
          </cell>
          <cell r="FS142">
            <v>1</v>
          </cell>
          <cell r="FT142">
            <v>1</v>
          </cell>
          <cell r="FU142">
            <v>1</v>
          </cell>
          <cell r="FV142">
            <v>1</v>
          </cell>
          <cell r="FW142">
            <v>1</v>
          </cell>
          <cell r="FX142">
            <v>1</v>
          </cell>
          <cell r="FY142">
            <v>1</v>
          </cell>
          <cell r="FZ142">
            <v>1</v>
          </cell>
          <cell r="GA142">
            <v>1</v>
          </cell>
          <cell r="GB142">
            <v>1</v>
          </cell>
          <cell r="GC142">
            <v>1</v>
          </cell>
          <cell r="GD142">
            <v>1</v>
          </cell>
          <cell r="GE142">
            <v>1</v>
          </cell>
          <cell r="GF142">
            <v>1</v>
          </cell>
          <cell r="GG142">
            <v>1</v>
          </cell>
          <cell r="GH142">
            <v>1</v>
          </cell>
          <cell r="GI142">
            <v>1</v>
          </cell>
          <cell r="GJ142">
            <v>1</v>
          </cell>
          <cell r="GK142">
            <v>1</v>
          </cell>
          <cell r="GL142">
            <v>1</v>
          </cell>
          <cell r="GM142">
            <v>1</v>
          </cell>
          <cell r="GN142">
            <v>1</v>
          </cell>
          <cell r="GO142">
            <v>1</v>
          </cell>
          <cell r="GP142">
            <v>1</v>
          </cell>
          <cell r="GQ142">
            <v>1</v>
          </cell>
          <cell r="GR142">
            <v>1</v>
          </cell>
          <cell r="GS142">
            <v>1</v>
          </cell>
          <cell r="GT142">
            <v>1</v>
          </cell>
          <cell r="GU142">
            <v>1</v>
          </cell>
          <cell r="GV142">
            <v>1</v>
          </cell>
          <cell r="GW142">
            <v>1</v>
          </cell>
          <cell r="GX142">
            <v>1</v>
          </cell>
          <cell r="GY142">
            <v>1</v>
          </cell>
          <cell r="GZ142">
            <v>1</v>
          </cell>
          <cell r="HA142">
            <v>1</v>
          </cell>
          <cell r="HB142">
            <v>1</v>
          </cell>
          <cell r="HC142">
            <v>1</v>
          </cell>
          <cell r="HD142">
            <v>1</v>
          </cell>
          <cell r="HE142">
            <v>1</v>
          </cell>
          <cell r="HF142">
            <v>1</v>
          </cell>
          <cell r="HG142">
            <v>1</v>
          </cell>
          <cell r="HH142">
            <v>1</v>
          </cell>
          <cell r="HI142">
            <v>1</v>
          </cell>
          <cell r="HJ142">
            <v>1</v>
          </cell>
          <cell r="HK142">
            <v>1</v>
          </cell>
          <cell r="HL142">
            <v>1</v>
          </cell>
          <cell r="HM142">
            <v>1</v>
          </cell>
          <cell r="HN142">
            <v>1</v>
          </cell>
          <cell r="HO142">
            <v>1</v>
          </cell>
          <cell r="HP142">
            <v>1</v>
          </cell>
          <cell r="HQ142">
            <v>1</v>
          </cell>
          <cell r="HR142">
            <v>1</v>
          </cell>
          <cell r="HS142">
            <v>1</v>
          </cell>
          <cell r="HT142">
            <v>1</v>
          </cell>
          <cell r="HU142">
            <v>1</v>
          </cell>
          <cell r="HV142">
            <v>1</v>
          </cell>
          <cell r="HW142">
            <v>1</v>
          </cell>
          <cell r="HX142">
            <v>1</v>
          </cell>
          <cell r="HY142">
            <v>1</v>
          </cell>
          <cell r="HZ142">
            <v>1</v>
          </cell>
          <cell r="IA142">
            <v>1</v>
          </cell>
          <cell r="IB142">
            <v>1</v>
          </cell>
          <cell r="IC142">
            <v>1</v>
          </cell>
          <cell r="ID142">
            <v>1</v>
          </cell>
          <cell r="IE142">
            <v>1</v>
          </cell>
          <cell r="IF142">
            <v>1</v>
          </cell>
          <cell r="IG142">
            <v>1</v>
          </cell>
          <cell r="IH142">
            <v>1</v>
          </cell>
          <cell r="II142">
            <v>1</v>
          </cell>
          <cell r="IJ142">
            <v>1</v>
          </cell>
          <cell r="IK142">
            <v>1</v>
          </cell>
          <cell r="IL142">
            <v>1</v>
          </cell>
          <cell r="IM142">
            <v>1</v>
          </cell>
          <cell r="IN142">
            <v>1</v>
          </cell>
          <cell r="IO142">
            <v>1</v>
          </cell>
          <cell r="IP142">
            <v>1</v>
          </cell>
          <cell r="IQ142">
            <v>1</v>
          </cell>
          <cell r="IR142">
            <v>1</v>
          </cell>
          <cell r="IS142">
            <v>1</v>
          </cell>
          <cell r="IT142">
            <v>1</v>
          </cell>
          <cell r="IU142">
            <v>1</v>
          </cell>
          <cell r="IV142">
            <v>1</v>
          </cell>
          <cell r="IW142">
            <v>1</v>
          </cell>
          <cell r="IX142">
            <v>1</v>
          </cell>
          <cell r="IY142">
            <v>1</v>
          </cell>
          <cell r="IZ142">
            <v>1</v>
          </cell>
          <cell r="JA142">
            <v>1</v>
          </cell>
          <cell r="JB142">
            <v>1</v>
          </cell>
        </row>
        <row r="143">
          <cell r="A143">
            <v>142</v>
          </cell>
          <cell r="B143" t="str">
            <v xml:space="preserve">              A1800</v>
          </cell>
          <cell r="C143" t="str">
            <v>Excavation</v>
          </cell>
          <cell r="D143">
            <v>20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4.9019607843137254E-3</v>
          </cell>
          <cell r="EC143">
            <v>1.9607843137254902E-2</v>
          </cell>
          <cell r="ED143">
            <v>3.9215686274509803E-2</v>
          </cell>
          <cell r="EE143">
            <v>9.3137254901960786E-2</v>
          </cell>
          <cell r="EF143">
            <v>0.17156862745098039</v>
          </cell>
          <cell r="EG143">
            <v>0.26960784313725489</v>
          </cell>
          <cell r="EH143">
            <v>0.42156862745098039</v>
          </cell>
          <cell r="EI143">
            <v>0.57843137254901966</v>
          </cell>
          <cell r="EJ143">
            <v>0.73039215686274506</v>
          </cell>
          <cell r="EK143">
            <v>0.82843137254901966</v>
          </cell>
          <cell r="EL143">
            <v>0.90686274509803921</v>
          </cell>
          <cell r="EM143">
            <v>0.96078431372549022</v>
          </cell>
          <cell r="EN143">
            <v>0.98039215686274506</v>
          </cell>
          <cell r="EO143">
            <v>0.99509803921568629</v>
          </cell>
          <cell r="EP143">
            <v>1</v>
          </cell>
          <cell r="EQ143">
            <v>1</v>
          </cell>
          <cell r="ER143">
            <v>1</v>
          </cell>
          <cell r="ES143">
            <v>1</v>
          </cell>
          <cell r="ET143">
            <v>1</v>
          </cell>
          <cell r="EU143">
            <v>1</v>
          </cell>
          <cell r="EV143">
            <v>1</v>
          </cell>
          <cell r="EW143">
            <v>1</v>
          </cell>
          <cell r="EX143">
            <v>1</v>
          </cell>
          <cell r="EY143">
            <v>1</v>
          </cell>
          <cell r="EZ143">
            <v>1</v>
          </cell>
          <cell r="FA143">
            <v>1</v>
          </cell>
          <cell r="FB143">
            <v>1</v>
          </cell>
          <cell r="FC143">
            <v>1</v>
          </cell>
          <cell r="FD143">
            <v>1</v>
          </cell>
          <cell r="FE143">
            <v>1</v>
          </cell>
          <cell r="FF143">
            <v>1</v>
          </cell>
          <cell r="FG143">
            <v>1</v>
          </cell>
          <cell r="FH143">
            <v>1</v>
          </cell>
          <cell r="FI143">
            <v>1</v>
          </cell>
          <cell r="FJ143">
            <v>1</v>
          </cell>
          <cell r="FK143">
            <v>1</v>
          </cell>
          <cell r="FL143">
            <v>1</v>
          </cell>
          <cell r="FM143">
            <v>1</v>
          </cell>
          <cell r="FN143">
            <v>1</v>
          </cell>
          <cell r="FO143">
            <v>1</v>
          </cell>
          <cell r="FP143">
            <v>1</v>
          </cell>
          <cell r="FQ143">
            <v>1</v>
          </cell>
          <cell r="FR143">
            <v>1</v>
          </cell>
          <cell r="FS143">
            <v>1</v>
          </cell>
          <cell r="FT143">
            <v>1</v>
          </cell>
          <cell r="FU143">
            <v>1</v>
          </cell>
          <cell r="FV143">
            <v>1</v>
          </cell>
          <cell r="FW143">
            <v>1</v>
          </cell>
          <cell r="FX143">
            <v>1</v>
          </cell>
          <cell r="FY143">
            <v>1</v>
          </cell>
          <cell r="FZ143">
            <v>1</v>
          </cell>
          <cell r="GA143">
            <v>1</v>
          </cell>
          <cell r="GB143">
            <v>1</v>
          </cell>
          <cell r="GC143">
            <v>1</v>
          </cell>
          <cell r="GD143">
            <v>1</v>
          </cell>
          <cell r="GE143">
            <v>1</v>
          </cell>
          <cell r="GF143">
            <v>1</v>
          </cell>
          <cell r="GG143">
            <v>1</v>
          </cell>
          <cell r="GH143">
            <v>1</v>
          </cell>
          <cell r="GI143">
            <v>1</v>
          </cell>
          <cell r="GJ143">
            <v>1</v>
          </cell>
          <cell r="GK143">
            <v>1</v>
          </cell>
          <cell r="GL143">
            <v>1</v>
          </cell>
          <cell r="GM143">
            <v>1</v>
          </cell>
          <cell r="GN143">
            <v>1</v>
          </cell>
          <cell r="GO143">
            <v>1</v>
          </cell>
          <cell r="GP143">
            <v>1</v>
          </cell>
          <cell r="GQ143">
            <v>1</v>
          </cell>
          <cell r="GR143">
            <v>1</v>
          </cell>
          <cell r="GS143">
            <v>1</v>
          </cell>
          <cell r="GT143">
            <v>1</v>
          </cell>
          <cell r="GU143">
            <v>1</v>
          </cell>
          <cell r="GV143">
            <v>1</v>
          </cell>
          <cell r="GW143">
            <v>1</v>
          </cell>
          <cell r="GX143">
            <v>1</v>
          </cell>
          <cell r="GY143">
            <v>1</v>
          </cell>
          <cell r="GZ143">
            <v>1</v>
          </cell>
          <cell r="HA143">
            <v>1</v>
          </cell>
          <cell r="HB143">
            <v>1</v>
          </cell>
          <cell r="HC143">
            <v>1</v>
          </cell>
          <cell r="HD143">
            <v>1</v>
          </cell>
          <cell r="HE143">
            <v>1</v>
          </cell>
          <cell r="HF143">
            <v>1</v>
          </cell>
          <cell r="HG143">
            <v>1</v>
          </cell>
          <cell r="HH143">
            <v>1</v>
          </cell>
          <cell r="HI143">
            <v>1</v>
          </cell>
          <cell r="HJ143">
            <v>1</v>
          </cell>
          <cell r="HK143">
            <v>1</v>
          </cell>
          <cell r="HL143">
            <v>1</v>
          </cell>
          <cell r="HM143">
            <v>1</v>
          </cell>
          <cell r="HN143">
            <v>1</v>
          </cell>
          <cell r="HO143">
            <v>1</v>
          </cell>
          <cell r="HP143">
            <v>1</v>
          </cell>
          <cell r="HQ143">
            <v>1</v>
          </cell>
          <cell r="HR143">
            <v>1</v>
          </cell>
          <cell r="HS143">
            <v>1</v>
          </cell>
          <cell r="HT143">
            <v>1</v>
          </cell>
          <cell r="HU143">
            <v>1</v>
          </cell>
          <cell r="HV143">
            <v>1</v>
          </cell>
          <cell r="HW143">
            <v>1</v>
          </cell>
          <cell r="HX143">
            <v>1</v>
          </cell>
          <cell r="HY143">
            <v>1</v>
          </cell>
          <cell r="HZ143">
            <v>1</v>
          </cell>
          <cell r="IA143">
            <v>1</v>
          </cell>
          <cell r="IB143">
            <v>1</v>
          </cell>
          <cell r="IC143">
            <v>1</v>
          </cell>
          <cell r="ID143">
            <v>1</v>
          </cell>
          <cell r="IE143">
            <v>1</v>
          </cell>
          <cell r="IF143">
            <v>1</v>
          </cell>
          <cell r="IG143">
            <v>1</v>
          </cell>
          <cell r="IH143">
            <v>1</v>
          </cell>
          <cell r="II143">
            <v>1</v>
          </cell>
          <cell r="IJ143">
            <v>1</v>
          </cell>
          <cell r="IK143">
            <v>1</v>
          </cell>
          <cell r="IL143">
            <v>1</v>
          </cell>
          <cell r="IM143">
            <v>1</v>
          </cell>
          <cell r="IN143">
            <v>1</v>
          </cell>
          <cell r="IO143">
            <v>1</v>
          </cell>
          <cell r="IP143">
            <v>1</v>
          </cell>
          <cell r="IQ143">
            <v>1</v>
          </cell>
          <cell r="IR143">
            <v>1</v>
          </cell>
          <cell r="IS143">
            <v>1</v>
          </cell>
          <cell r="IT143">
            <v>1</v>
          </cell>
          <cell r="IU143">
            <v>1</v>
          </cell>
          <cell r="IV143">
            <v>1</v>
          </cell>
          <cell r="IW143">
            <v>1</v>
          </cell>
          <cell r="IX143">
            <v>1</v>
          </cell>
          <cell r="IY143">
            <v>1</v>
          </cell>
          <cell r="IZ143">
            <v>1</v>
          </cell>
          <cell r="JA143">
            <v>1</v>
          </cell>
          <cell r="JB143">
            <v>1</v>
          </cell>
        </row>
        <row r="144">
          <cell r="A144">
            <v>143</v>
          </cell>
          <cell r="B144" t="str">
            <v xml:space="preserve">              A1810</v>
          </cell>
          <cell r="C144" t="str">
            <v>Moving To Outsite</v>
          </cell>
          <cell r="D144">
            <v>1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5.2631578947368418E-2</v>
          </cell>
          <cell r="EE144">
            <v>0.10526315789473684</v>
          </cell>
          <cell r="EF144">
            <v>0.15789473684210525</v>
          </cell>
          <cell r="EG144">
            <v>0.26315789473684209</v>
          </cell>
          <cell r="EH144">
            <v>0.42105263157894735</v>
          </cell>
          <cell r="EI144">
            <v>0.57894736842105265</v>
          </cell>
          <cell r="EJ144">
            <v>0.73684210526315785</v>
          </cell>
          <cell r="EK144">
            <v>0.84210526315789469</v>
          </cell>
          <cell r="EL144">
            <v>0.89473684210526316</v>
          </cell>
          <cell r="EM144">
            <v>0.94736842105263153</v>
          </cell>
          <cell r="EN144">
            <v>1</v>
          </cell>
          <cell r="EO144">
            <v>1</v>
          </cell>
          <cell r="EP144">
            <v>1</v>
          </cell>
          <cell r="EQ144">
            <v>1</v>
          </cell>
          <cell r="ER144">
            <v>1</v>
          </cell>
          <cell r="ES144">
            <v>1</v>
          </cell>
          <cell r="ET144">
            <v>1</v>
          </cell>
          <cell r="EU144">
            <v>1</v>
          </cell>
          <cell r="EV144">
            <v>1</v>
          </cell>
          <cell r="EW144">
            <v>1</v>
          </cell>
          <cell r="EX144">
            <v>1</v>
          </cell>
          <cell r="EY144">
            <v>1</v>
          </cell>
          <cell r="EZ144">
            <v>1</v>
          </cell>
          <cell r="FA144">
            <v>1</v>
          </cell>
          <cell r="FB144">
            <v>1</v>
          </cell>
          <cell r="FC144">
            <v>1</v>
          </cell>
          <cell r="FD144">
            <v>1</v>
          </cell>
          <cell r="FE144">
            <v>1</v>
          </cell>
          <cell r="FF144">
            <v>1</v>
          </cell>
          <cell r="FG144">
            <v>1</v>
          </cell>
          <cell r="FH144">
            <v>1</v>
          </cell>
          <cell r="FI144">
            <v>1</v>
          </cell>
          <cell r="FJ144">
            <v>1</v>
          </cell>
          <cell r="FK144">
            <v>1</v>
          </cell>
          <cell r="FL144">
            <v>1</v>
          </cell>
          <cell r="FM144">
            <v>1</v>
          </cell>
          <cell r="FN144">
            <v>1</v>
          </cell>
          <cell r="FO144">
            <v>1</v>
          </cell>
          <cell r="FP144">
            <v>1</v>
          </cell>
          <cell r="FQ144">
            <v>1</v>
          </cell>
          <cell r="FR144">
            <v>1</v>
          </cell>
          <cell r="FS144">
            <v>1</v>
          </cell>
          <cell r="FT144">
            <v>1</v>
          </cell>
          <cell r="FU144">
            <v>1</v>
          </cell>
          <cell r="FV144">
            <v>1</v>
          </cell>
          <cell r="FW144">
            <v>1</v>
          </cell>
          <cell r="FX144">
            <v>1</v>
          </cell>
          <cell r="FY144">
            <v>1</v>
          </cell>
          <cell r="FZ144">
            <v>1</v>
          </cell>
          <cell r="GA144">
            <v>1</v>
          </cell>
          <cell r="GB144">
            <v>1</v>
          </cell>
          <cell r="GC144">
            <v>1</v>
          </cell>
          <cell r="GD144">
            <v>1</v>
          </cell>
          <cell r="GE144">
            <v>1</v>
          </cell>
          <cell r="GF144">
            <v>1</v>
          </cell>
          <cell r="GG144">
            <v>1</v>
          </cell>
          <cell r="GH144">
            <v>1</v>
          </cell>
          <cell r="GI144">
            <v>1</v>
          </cell>
          <cell r="GJ144">
            <v>1</v>
          </cell>
          <cell r="GK144">
            <v>1</v>
          </cell>
          <cell r="GL144">
            <v>1</v>
          </cell>
          <cell r="GM144">
            <v>1</v>
          </cell>
          <cell r="GN144">
            <v>1</v>
          </cell>
          <cell r="GO144">
            <v>1</v>
          </cell>
          <cell r="GP144">
            <v>1</v>
          </cell>
          <cell r="GQ144">
            <v>1</v>
          </cell>
          <cell r="GR144">
            <v>1</v>
          </cell>
          <cell r="GS144">
            <v>1</v>
          </cell>
          <cell r="GT144">
            <v>1</v>
          </cell>
          <cell r="GU144">
            <v>1</v>
          </cell>
          <cell r="GV144">
            <v>1</v>
          </cell>
          <cell r="GW144">
            <v>1</v>
          </cell>
          <cell r="GX144">
            <v>1</v>
          </cell>
          <cell r="GY144">
            <v>1</v>
          </cell>
          <cell r="GZ144">
            <v>1</v>
          </cell>
          <cell r="HA144">
            <v>1</v>
          </cell>
          <cell r="HB144">
            <v>1</v>
          </cell>
          <cell r="HC144">
            <v>1</v>
          </cell>
          <cell r="HD144">
            <v>1</v>
          </cell>
          <cell r="HE144">
            <v>1</v>
          </cell>
          <cell r="HF144">
            <v>1</v>
          </cell>
          <cell r="HG144">
            <v>1</v>
          </cell>
          <cell r="HH144">
            <v>1</v>
          </cell>
          <cell r="HI144">
            <v>1</v>
          </cell>
          <cell r="HJ144">
            <v>1</v>
          </cell>
          <cell r="HK144">
            <v>1</v>
          </cell>
          <cell r="HL144">
            <v>1</v>
          </cell>
          <cell r="HM144">
            <v>1</v>
          </cell>
          <cell r="HN144">
            <v>1</v>
          </cell>
          <cell r="HO144">
            <v>1</v>
          </cell>
          <cell r="HP144">
            <v>1</v>
          </cell>
          <cell r="HQ144">
            <v>1</v>
          </cell>
          <cell r="HR144">
            <v>1</v>
          </cell>
          <cell r="HS144">
            <v>1</v>
          </cell>
          <cell r="HT144">
            <v>1</v>
          </cell>
          <cell r="HU144">
            <v>1</v>
          </cell>
          <cell r="HV144">
            <v>1</v>
          </cell>
          <cell r="HW144">
            <v>1</v>
          </cell>
          <cell r="HX144">
            <v>1</v>
          </cell>
          <cell r="HY144">
            <v>1</v>
          </cell>
          <cell r="HZ144">
            <v>1</v>
          </cell>
          <cell r="IA144">
            <v>1</v>
          </cell>
          <cell r="IB144">
            <v>1</v>
          </cell>
          <cell r="IC144">
            <v>1</v>
          </cell>
          <cell r="ID144">
            <v>1</v>
          </cell>
          <cell r="IE144">
            <v>1</v>
          </cell>
          <cell r="IF144">
            <v>1</v>
          </cell>
          <cell r="IG144">
            <v>1</v>
          </cell>
          <cell r="IH144">
            <v>1</v>
          </cell>
          <cell r="II144">
            <v>1</v>
          </cell>
          <cell r="IJ144">
            <v>1</v>
          </cell>
          <cell r="IK144">
            <v>1</v>
          </cell>
          <cell r="IL144">
            <v>1</v>
          </cell>
          <cell r="IM144">
            <v>1</v>
          </cell>
          <cell r="IN144">
            <v>1</v>
          </cell>
          <cell r="IO144">
            <v>1</v>
          </cell>
          <cell r="IP144">
            <v>1</v>
          </cell>
          <cell r="IQ144">
            <v>1</v>
          </cell>
          <cell r="IR144">
            <v>1</v>
          </cell>
          <cell r="IS144">
            <v>1</v>
          </cell>
          <cell r="IT144">
            <v>1</v>
          </cell>
          <cell r="IU144">
            <v>1</v>
          </cell>
          <cell r="IV144">
            <v>1</v>
          </cell>
          <cell r="IW144">
            <v>1</v>
          </cell>
          <cell r="IX144">
            <v>1</v>
          </cell>
          <cell r="IY144">
            <v>1</v>
          </cell>
          <cell r="IZ144">
            <v>1</v>
          </cell>
          <cell r="JA144">
            <v>1</v>
          </cell>
          <cell r="JB144">
            <v>1</v>
          </cell>
        </row>
        <row r="145">
          <cell r="A145">
            <v>144</v>
          </cell>
          <cell r="B145" t="str">
            <v xml:space="preserve">              A1820</v>
          </cell>
          <cell r="C145" t="str">
            <v>Flat Soil After Moving</v>
          </cell>
          <cell r="D145">
            <v>6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.16666666666666666</v>
          </cell>
          <cell r="EF145">
            <v>0.16666666666666666</v>
          </cell>
          <cell r="EG145">
            <v>0.33333333333333331</v>
          </cell>
          <cell r="EH145">
            <v>0.5</v>
          </cell>
          <cell r="EI145">
            <v>0.5</v>
          </cell>
          <cell r="EJ145">
            <v>0.66666666666666663</v>
          </cell>
          <cell r="EK145">
            <v>0.83333333333333337</v>
          </cell>
          <cell r="EL145">
            <v>0.83333333333333337</v>
          </cell>
          <cell r="EM145">
            <v>1</v>
          </cell>
          <cell r="EN145">
            <v>1</v>
          </cell>
          <cell r="EO145">
            <v>1</v>
          </cell>
          <cell r="EP145">
            <v>1</v>
          </cell>
          <cell r="EQ145">
            <v>1</v>
          </cell>
          <cell r="ER145">
            <v>1</v>
          </cell>
          <cell r="ES145">
            <v>1</v>
          </cell>
          <cell r="ET145">
            <v>1</v>
          </cell>
          <cell r="EU145">
            <v>1</v>
          </cell>
          <cell r="EV145">
            <v>1</v>
          </cell>
          <cell r="EW145">
            <v>1</v>
          </cell>
          <cell r="EX145">
            <v>1</v>
          </cell>
          <cell r="EY145">
            <v>1</v>
          </cell>
          <cell r="EZ145">
            <v>1</v>
          </cell>
          <cell r="FA145">
            <v>1</v>
          </cell>
          <cell r="FB145">
            <v>1</v>
          </cell>
          <cell r="FC145">
            <v>1</v>
          </cell>
          <cell r="FD145">
            <v>1</v>
          </cell>
          <cell r="FE145">
            <v>1</v>
          </cell>
          <cell r="FF145">
            <v>1</v>
          </cell>
          <cell r="FG145">
            <v>1</v>
          </cell>
          <cell r="FH145">
            <v>1</v>
          </cell>
          <cell r="FI145">
            <v>1</v>
          </cell>
          <cell r="FJ145">
            <v>1</v>
          </cell>
          <cell r="FK145">
            <v>1</v>
          </cell>
          <cell r="FL145">
            <v>1</v>
          </cell>
          <cell r="FM145">
            <v>1</v>
          </cell>
          <cell r="FN145">
            <v>1</v>
          </cell>
          <cell r="FO145">
            <v>1</v>
          </cell>
          <cell r="FP145">
            <v>1</v>
          </cell>
          <cell r="FQ145">
            <v>1</v>
          </cell>
          <cell r="FR145">
            <v>1</v>
          </cell>
          <cell r="FS145">
            <v>1</v>
          </cell>
          <cell r="FT145">
            <v>1</v>
          </cell>
          <cell r="FU145">
            <v>1</v>
          </cell>
          <cell r="FV145">
            <v>1</v>
          </cell>
          <cell r="FW145">
            <v>1</v>
          </cell>
          <cell r="FX145">
            <v>1</v>
          </cell>
          <cell r="FY145">
            <v>1</v>
          </cell>
          <cell r="FZ145">
            <v>1</v>
          </cell>
          <cell r="GA145">
            <v>1</v>
          </cell>
          <cell r="GB145">
            <v>1</v>
          </cell>
          <cell r="GC145">
            <v>1</v>
          </cell>
          <cell r="GD145">
            <v>1</v>
          </cell>
          <cell r="GE145">
            <v>1</v>
          </cell>
          <cell r="GF145">
            <v>1</v>
          </cell>
          <cell r="GG145">
            <v>1</v>
          </cell>
          <cell r="GH145">
            <v>1</v>
          </cell>
          <cell r="GI145">
            <v>1</v>
          </cell>
          <cell r="GJ145">
            <v>1</v>
          </cell>
          <cell r="GK145">
            <v>1</v>
          </cell>
          <cell r="GL145">
            <v>1</v>
          </cell>
          <cell r="GM145">
            <v>1</v>
          </cell>
          <cell r="GN145">
            <v>1</v>
          </cell>
          <cell r="GO145">
            <v>1</v>
          </cell>
          <cell r="GP145">
            <v>1</v>
          </cell>
          <cell r="GQ145">
            <v>1</v>
          </cell>
          <cell r="GR145">
            <v>1</v>
          </cell>
          <cell r="GS145">
            <v>1</v>
          </cell>
          <cell r="GT145">
            <v>1</v>
          </cell>
          <cell r="GU145">
            <v>1</v>
          </cell>
          <cell r="GV145">
            <v>1</v>
          </cell>
          <cell r="GW145">
            <v>1</v>
          </cell>
          <cell r="GX145">
            <v>1</v>
          </cell>
          <cell r="GY145">
            <v>1</v>
          </cell>
          <cell r="GZ145">
            <v>1</v>
          </cell>
          <cell r="HA145">
            <v>1</v>
          </cell>
          <cell r="HB145">
            <v>1</v>
          </cell>
          <cell r="HC145">
            <v>1</v>
          </cell>
          <cell r="HD145">
            <v>1</v>
          </cell>
          <cell r="HE145">
            <v>1</v>
          </cell>
          <cell r="HF145">
            <v>1</v>
          </cell>
          <cell r="HG145">
            <v>1</v>
          </cell>
          <cell r="HH145">
            <v>1</v>
          </cell>
          <cell r="HI145">
            <v>1</v>
          </cell>
          <cell r="HJ145">
            <v>1</v>
          </cell>
          <cell r="HK145">
            <v>1</v>
          </cell>
          <cell r="HL145">
            <v>1</v>
          </cell>
          <cell r="HM145">
            <v>1</v>
          </cell>
          <cell r="HN145">
            <v>1</v>
          </cell>
          <cell r="HO145">
            <v>1</v>
          </cell>
          <cell r="HP145">
            <v>1</v>
          </cell>
          <cell r="HQ145">
            <v>1</v>
          </cell>
          <cell r="HR145">
            <v>1</v>
          </cell>
          <cell r="HS145">
            <v>1</v>
          </cell>
          <cell r="HT145">
            <v>1</v>
          </cell>
          <cell r="HU145">
            <v>1</v>
          </cell>
          <cell r="HV145">
            <v>1</v>
          </cell>
          <cell r="HW145">
            <v>1</v>
          </cell>
          <cell r="HX145">
            <v>1</v>
          </cell>
          <cell r="HY145">
            <v>1</v>
          </cell>
          <cell r="HZ145">
            <v>1</v>
          </cell>
          <cell r="IA145">
            <v>1</v>
          </cell>
          <cell r="IB145">
            <v>1</v>
          </cell>
          <cell r="IC145">
            <v>1</v>
          </cell>
          <cell r="ID145">
            <v>1</v>
          </cell>
          <cell r="IE145">
            <v>1</v>
          </cell>
          <cell r="IF145">
            <v>1</v>
          </cell>
          <cell r="IG145">
            <v>1</v>
          </cell>
          <cell r="IH145">
            <v>1</v>
          </cell>
          <cell r="II145">
            <v>1</v>
          </cell>
          <cell r="IJ145">
            <v>1</v>
          </cell>
          <cell r="IK145">
            <v>1</v>
          </cell>
          <cell r="IL145">
            <v>1</v>
          </cell>
          <cell r="IM145">
            <v>1</v>
          </cell>
          <cell r="IN145">
            <v>1</v>
          </cell>
          <cell r="IO145">
            <v>1</v>
          </cell>
          <cell r="IP145">
            <v>1</v>
          </cell>
          <cell r="IQ145">
            <v>1</v>
          </cell>
          <cell r="IR145">
            <v>1</v>
          </cell>
          <cell r="IS145">
            <v>1</v>
          </cell>
          <cell r="IT145">
            <v>1</v>
          </cell>
          <cell r="IU145">
            <v>1</v>
          </cell>
          <cell r="IV145">
            <v>1</v>
          </cell>
          <cell r="IW145">
            <v>1</v>
          </cell>
          <cell r="IX145">
            <v>1</v>
          </cell>
          <cell r="IY145">
            <v>1</v>
          </cell>
          <cell r="IZ145">
            <v>1</v>
          </cell>
          <cell r="JA145">
            <v>1</v>
          </cell>
          <cell r="JB145">
            <v>1</v>
          </cell>
        </row>
        <row r="146">
          <cell r="A146">
            <v>145</v>
          </cell>
          <cell r="B146" t="str">
            <v xml:space="preserve">            Filing</v>
          </cell>
          <cell r="D146">
            <v>20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4.9751243781094526E-3</v>
          </cell>
          <cell r="FJ146">
            <v>9.9502487562189053E-3</v>
          </cell>
          <cell r="FK146">
            <v>2.4875621890547265E-2</v>
          </cell>
          <cell r="FL146">
            <v>3.9800995024875621E-2</v>
          </cell>
          <cell r="FM146">
            <v>7.9601990049751242E-2</v>
          </cell>
          <cell r="FN146">
            <v>0.11940298507462686</v>
          </cell>
          <cell r="FO146">
            <v>0.19402985074626866</v>
          </cell>
          <cell r="FP146">
            <v>0.26865671641791045</v>
          </cell>
          <cell r="FQ146">
            <v>0.38308457711442784</v>
          </cell>
          <cell r="FR146">
            <v>0.50248756218905477</v>
          </cell>
          <cell r="FS146">
            <v>0.61691542288557211</v>
          </cell>
          <cell r="FT146">
            <v>0.73134328358208955</v>
          </cell>
          <cell r="FU146">
            <v>0.80597014925373134</v>
          </cell>
          <cell r="FV146">
            <v>0.88059701492537312</v>
          </cell>
          <cell r="FW146">
            <v>0.92039800995024879</v>
          </cell>
          <cell r="FX146">
            <v>0.96019900497512434</v>
          </cell>
          <cell r="FY146">
            <v>0.97512437810945274</v>
          </cell>
          <cell r="FZ146">
            <v>0.99004975124378114</v>
          </cell>
          <cell r="GA146">
            <v>0.99502487562189057</v>
          </cell>
          <cell r="GB146">
            <v>1</v>
          </cell>
          <cell r="GC146">
            <v>1</v>
          </cell>
          <cell r="GD146">
            <v>1</v>
          </cell>
          <cell r="GE146">
            <v>1</v>
          </cell>
          <cell r="GF146">
            <v>1</v>
          </cell>
          <cell r="GG146">
            <v>1</v>
          </cell>
          <cell r="GH146">
            <v>1</v>
          </cell>
          <cell r="GI146">
            <v>1</v>
          </cell>
          <cell r="GJ146">
            <v>1</v>
          </cell>
          <cell r="GK146">
            <v>1</v>
          </cell>
          <cell r="GL146">
            <v>1</v>
          </cell>
          <cell r="GM146">
            <v>1</v>
          </cell>
          <cell r="GN146">
            <v>1</v>
          </cell>
          <cell r="GO146">
            <v>1</v>
          </cell>
          <cell r="GP146">
            <v>1</v>
          </cell>
          <cell r="GQ146">
            <v>1</v>
          </cell>
          <cell r="GR146">
            <v>1</v>
          </cell>
          <cell r="GS146">
            <v>1</v>
          </cell>
          <cell r="GT146">
            <v>1</v>
          </cell>
          <cell r="GU146">
            <v>1</v>
          </cell>
          <cell r="GV146">
            <v>1</v>
          </cell>
          <cell r="GW146">
            <v>1</v>
          </cell>
          <cell r="GX146">
            <v>1</v>
          </cell>
          <cell r="GY146">
            <v>1</v>
          </cell>
          <cell r="GZ146">
            <v>1</v>
          </cell>
          <cell r="HA146">
            <v>1</v>
          </cell>
          <cell r="HB146">
            <v>1</v>
          </cell>
          <cell r="HC146">
            <v>1</v>
          </cell>
          <cell r="HD146">
            <v>1</v>
          </cell>
          <cell r="HE146">
            <v>1</v>
          </cell>
          <cell r="HF146">
            <v>1</v>
          </cell>
          <cell r="HG146">
            <v>1</v>
          </cell>
          <cell r="HH146">
            <v>1</v>
          </cell>
          <cell r="HI146">
            <v>1</v>
          </cell>
          <cell r="HJ146">
            <v>1</v>
          </cell>
          <cell r="HK146">
            <v>1</v>
          </cell>
          <cell r="HL146">
            <v>1</v>
          </cell>
          <cell r="HM146">
            <v>1</v>
          </cell>
          <cell r="HN146">
            <v>1</v>
          </cell>
          <cell r="HO146">
            <v>1</v>
          </cell>
          <cell r="HP146">
            <v>1</v>
          </cell>
          <cell r="HQ146">
            <v>1</v>
          </cell>
          <cell r="HR146">
            <v>1</v>
          </cell>
          <cell r="HS146">
            <v>1</v>
          </cell>
          <cell r="HT146">
            <v>1</v>
          </cell>
          <cell r="HU146">
            <v>1</v>
          </cell>
          <cell r="HV146">
            <v>1</v>
          </cell>
          <cell r="HW146">
            <v>1</v>
          </cell>
          <cell r="HX146">
            <v>1</v>
          </cell>
          <cell r="HY146">
            <v>1</v>
          </cell>
          <cell r="HZ146">
            <v>1</v>
          </cell>
          <cell r="IA146">
            <v>1</v>
          </cell>
          <cell r="IB146">
            <v>1</v>
          </cell>
          <cell r="IC146">
            <v>1</v>
          </cell>
          <cell r="ID146">
            <v>1</v>
          </cell>
          <cell r="IE146">
            <v>1</v>
          </cell>
          <cell r="IF146">
            <v>1</v>
          </cell>
          <cell r="IG146">
            <v>1</v>
          </cell>
          <cell r="IH146">
            <v>1</v>
          </cell>
          <cell r="II146">
            <v>1</v>
          </cell>
          <cell r="IJ146">
            <v>1</v>
          </cell>
          <cell r="IK146">
            <v>1</v>
          </cell>
          <cell r="IL146">
            <v>1</v>
          </cell>
          <cell r="IM146">
            <v>1</v>
          </cell>
          <cell r="IN146">
            <v>1</v>
          </cell>
          <cell r="IO146">
            <v>1</v>
          </cell>
          <cell r="IP146">
            <v>1</v>
          </cell>
          <cell r="IQ146">
            <v>1</v>
          </cell>
          <cell r="IR146">
            <v>1</v>
          </cell>
          <cell r="IS146">
            <v>1</v>
          </cell>
          <cell r="IT146">
            <v>1</v>
          </cell>
          <cell r="IU146">
            <v>1</v>
          </cell>
          <cell r="IV146">
            <v>1</v>
          </cell>
          <cell r="IW146">
            <v>1</v>
          </cell>
          <cell r="IX146">
            <v>1</v>
          </cell>
          <cell r="IY146">
            <v>1</v>
          </cell>
          <cell r="IZ146">
            <v>1</v>
          </cell>
          <cell r="JA146">
            <v>1</v>
          </cell>
          <cell r="JB146">
            <v>1</v>
          </cell>
        </row>
        <row r="147">
          <cell r="A147">
            <v>146</v>
          </cell>
          <cell r="B147" t="str">
            <v xml:space="preserve">              A1830</v>
          </cell>
          <cell r="C147" t="str">
            <v>Filing</v>
          </cell>
          <cell r="D147">
            <v>20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4.9751243781094526E-3</v>
          </cell>
          <cell r="FJ147">
            <v>9.9502487562189053E-3</v>
          </cell>
          <cell r="FK147">
            <v>2.4875621890547265E-2</v>
          </cell>
          <cell r="FL147">
            <v>3.9800995024875621E-2</v>
          </cell>
          <cell r="FM147">
            <v>7.9601990049751242E-2</v>
          </cell>
          <cell r="FN147">
            <v>0.11940298507462686</v>
          </cell>
          <cell r="FO147">
            <v>0.19402985074626866</v>
          </cell>
          <cell r="FP147">
            <v>0.26865671641791045</v>
          </cell>
          <cell r="FQ147">
            <v>0.38308457711442784</v>
          </cell>
          <cell r="FR147">
            <v>0.50248756218905477</v>
          </cell>
          <cell r="FS147">
            <v>0.61691542288557211</v>
          </cell>
          <cell r="FT147">
            <v>0.73134328358208955</v>
          </cell>
          <cell r="FU147">
            <v>0.80597014925373134</v>
          </cell>
          <cell r="FV147">
            <v>0.88059701492537312</v>
          </cell>
          <cell r="FW147">
            <v>0.92039800995024879</v>
          </cell>
          <cell r="FX147">
            <v>0.96019900497512434</v>
          </cell>
          <cell r="FY147">
            <v>0.97512437810945274</v>
          </cell>
          <cell r="FZ147">
            <v>0.99004975124378114</v>
          </cell>
          <cell r="GA147">
            <v>0.99502487562189057</v>
          </cell>
          <cell r="GB147">
            <v>1</v>
          </cell>
          <cell r="GC147">
            <v>1</v>
          </cell>
          <cell r="GD147">
            <v>1</v>
          </cell>
          <cell r="GE147">
            <v>1</v>
          </cell>
          <cell r="GF147">
            <v>1</v>
          </cell>
          <cell r="GG147">
            <v>1</v>
          </cell>
          <cell r="GH147">
            <v>1</v>
          </cell>
          <cell r="GI147">
            <v>1</v>
          </cell>
          <cell r="GJ147">
            <v>1</v>
          </cell>
          <cell r="GK147">
            <v>1</v>
          </cell>
          <cell r="GL147">
            <v>1</v>
          </cell>
          <cell r="GM147">
            <v>1</v>
          </cell>
          <cell r="GN147">
            <v>1</v>
          </cell>
          <cell r="GO147">
            <v>1</v>
          </cell>
          <cell r="GP147">
            <v>1</v>
          </cell>
          <cell r="GQ147">
            <v>1</v>
          </cell>
          <cell r="GR147">
            <v>1</v>
          </cell>
          <cell r="GS147">
            <v>1</v>
          </cell>
          <cell r="GT147">
            <v>1</v>
          </cell>
          <cell r="GU147">
            <v>1</v>
          </cell>
          <cell r="GV147">
            <v>1</v>
          </cell>
          <cell r="GW147">
            <v>1</v>
          </cell>
          <cell r="GX147">
            <v>1</v>
          </cell>
          <cell r="GY147">
            <v>1</v>
          </cell>
          <cell r="GZ147">
            <v>1</v>
          </cell>
          <cell r="HA147">
            <v>1</v>
          </cell>
          <cell r="HB147">
            <v>1</v>
          </cell>
          <cell r="HC147">
            <v>1</v>
          </cell>
          <cell r="HD147">
            <v>1</v>
          </cell>
          <cell r="HE147">
            <v>1</v>
          </cell>
          <cell r="HF147">
            <v>1</v>
          </cell>
          <cell r="HG147">
            <v>1</v>
          </cell>
          <cell r="HH147">
            <v>1</v>
          </cell>
          <cell r="HI147">
            <v>1</v>
          </cell>
          <cell r="HJ147">
            <v>1</v>
          </cell>
          <cell r="HK147">
            <v>1</v>
          </cell>
          <cell r="HL147">
            <v>1</v>
          </cell>
          <cell r="HM147">
            <v>1</v>
          </cell>
          <cell r="HN147">
            <v>1</v>
          </cell>
          <cell r="HO147">
            <v>1</v>
          </cell>
          <cell r="HP147">
            <v>1</v>
          </cell>
          <cell r="HQ147">
            <v>1</v>
          </cell>
          <cell r="HR147">
            <v>1</v>
          </cell>
          <cell r="HS147">
            <v>1</v>
          </cell>
          <cell r="HT147">
            <v>1</v>
          </cell>
          <cell r="HU147">
            <v>1</v>
          </cell>
          <cell r="HV147">
            <v>1</v>
          </cell>
          <cell r="HW147">
            <v>1</v>
          </cell>
          <cell r="HX147">
            <v>1</v>
          </cell>
          <cell r="HY147">
            <v>1</v>
          </cell>
          <cell r="HZ147">
            <v>1</v>
          </cell>
          <cell r="IA147">
            <v>1</v>
          </cell>
          <cell r="IB147">
            <v>1</v>
          </cell>
          <cell r="IC147">
            <v>1</v>
          </cell>
          <cell r="ID147">
            <v>1</v>
          </cell>
          <cell r="IE147">
            <v>1</v>
          </cell>
          <cell r="IF147">
            <v>1</v>
          </cell>
          <cell r="IG147">
            <v>1</v>
          </cell>
          <cell r="IH147">
            <v>1</v>
          </cell>
          <cell r="II147">
            <v>1</v>
          </cell>
          <cell r="IJ147">
            <v>1</v>
          </cell>
          <cell r="IK147">
            <v>1</v>
          </cell>
          <cell r="IL147">
            <v>1</v>
          </cell>
          <cell r="IM147">
            <v>1</v>
          </cell>
          <cell r="IN147">
            <v>1</v>
          </cell>
          <cell r="IO147">
            <v>1</v>
          </cell>
          <cell r="IP147">
            <v>1</v>
          </cell>
          <cell r="IQ147">
            <v>1</v>
          </cell>
          <cell r="IR147">
            <v>1</v>
          </cell>
          <cell r="IS147">
            <v>1</v>
          </cell>
          <cell r="IT147">
            <v>1</v>
          </cell>
          <cell r="IU147">
            <v>1</v>
          </cell>
          <cell r="IV147">
            <v>1</v>
          </cell>
          <cell r="IW147">
            <v>1</v>
          </cell>
          <cell r="IX147">
            <v>1</v>
          </cell>
          <cell r="IY147">
            <v>1</v>
          </cell>
          <cell r="IZ147">
            <v>1</v>
          </cell>
          <cell r="JA147">
            <v>1</v>
          </cell>
          <cell r="JB147">
            <v>1</v>
          </cell>
        </row>
        <row r="148">
          <cell r="A148">
            <v>147</v>
          </cell>
          <cell r="B148" t="str">
            <v xml:space="preserve">            Site Grading &amp; Compaction</v>
          </cell>
          <cell r="D148">
            <v>219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4.1095890410958902E-2</v>
          </cell>
          <cell r="GD148">
            <v>0.26940639269406391</v>
          </cell>
          <cell r="GE148">
            <v>0.73059360730593603</v>
          </cell>
          <cell r="GF148">
            <v>0.95890410958904104</v>
          </cell>
          <cell r="GG148">
            <v>1</v>
          </cell>
          <cell r="GH148">
            <v>1</v>
          </cell>
          <cell r="GI148">
            <v>1</v>
          </cell>
          <cell r="GJ148">
            <v>1</v>
          </cell>
          <cell r="GK148">
            <v>1</v>
          </cell>
          <cell r="GL148">
            <v>1</v>
          </cell>
          <cell r="GM148">
            <v>1</v>
          </cell>
          <cell r="GN148">
            <v>1</v>
          </cell>
          <cell r="GO148">
            <v>1</v>
          </cell>
          <cell r="GP148">
            <v>1</v>
          </cell>
          <cell r="GQ148">
            <v>1</v>
          </cell>
          <cell r="GR148">
            <v>1</v>
          </cell>
          <cell r="GS148">
            <v>1</v>
          </cell>
          <cell r="GT148">
            <v>1</v>
          </cell>
          <cell r="GU148">
            <v>1</v>
          </cell>
          <cell r="GV148">
            <v>1</v>
          </cell>
          <cell r="GW148">
            <v>1</v>
          </cell>
          <cell r="GX148">
            <v>1</v>
          </cell>
          <cell r="GY148">
            <v>1</v>
          </cell>
          <cell r="GZ148">
            <v>1</v>
          </cell>
          <cell r="HA148">
            <v>1</v>
          </cell>
          <cell r="HB148">
            <v>1</v>
          </cell>
          <cell r="HC148">
            <v>1</v>
          </cell>
          <cell r="HD148">
            <v>1</v>
          </cell>
          <cell r="HE148">
            <v>1</v>
          </cell>
          <cell r="HF148">
            <v>1</v>
          </cell>
          <cell r="HG148">
            <v>1</v>
          </cell>
          <cell r="HH148">
            <v>1</v>
          </cell>
          <cell r="HI148">
            <v>1</v>
          </cell>
          <cell r="HJ148">
            <v>1</v>
          </cell>
          <cell r="HK148">
            <v>1</v>
          </cell>
          <cell r="HL148">
            <v>1</v>
          </cell>
          <cell r="HM148">
            <v>1</v>
          </cell>
          <cell r="HN148">
            <v>1</v>
          </cell>
          <cell r="HO148">
            <v>1</v>
          </cell>
          <cell r="HP148">
            <v>1</v>
          </cell>
          <cell r="HQ148">
            <v>1</v>
          </cell>
          <cell r="HR148">
            <v>1</v>
          </cell>
          <cell r="HS148">
            <v>1</v>
          </cell>
          <cell r="HT148">
            <v>1</v>
          </cell>
          <cell r="HU148">
            <v>1</v>
          </cell>
          <cell r="HV148">
            <v>1</v>
          </cell>
          <cell r="HW148">
            <v>1</v>
          </cell>
          <cell r="HX148">
            <v>1</v>
          </cell>
          <cell r="HY148">
            <v>1</v>
          </cell>
          <cell r="HZ148">
            <v>1</v>
          </cell>
          <cell r="IA148">
            <v>1</v>
          </cell>
          <cell r="IB148">
            <v>1</v>
          </cell>
          <cell r="IC148">
            <v>1</v>
          </cell>
          <cell r="ID148">
            <v>1</v>
          </cell>
          <cell r="IE148">
            <v>1</v>
          </cell>
          <cell r="IF148">
            <v>1</v>
          </cell>
          <cell r="IG148">
            <v>1</v>
          </cell>
          <cell r="IH148">
            <v>1</v>
          </cell>
          <cell r="II148">
            <v>1</v>
          </cell>
          <cell r="IJ148">
            <v>1</v>
          </cell>
          <cell r="IK148">
            <v>1</v>
          </cell>
          <cell r="IL148">
            <v>1</v>
          </cell>
          <cell r="IM148">
            <v>1</v>
          </cell>
          <cell r="IN148">
            <v>1</v>
          </cell>
          <cell r="IO148">
            <v>1</v>
          </cell>
          <cell r="IP148">
            <v>1</v>
          </cell>
          <cell r="IQ148">
            <v>1</v>
          </cell>
          <cell r="IR148">
            <v>1</v>
          </cell>
          <cell r="IS148">
            <v>1</v>
          </cell>
          <cell r="IT148">
            <v>1</v>
          </cell>
          <cell r="IU148">
            <v>1</v>
          </cell>
          <cell r="IV148">
            <v>1</v>
          </cell>
          <cell r="IW148">
            <v>1</v>
          </cell>
          <cell r="IX148">
            <v>1</v>
          </cell>
          <cell r="IY148">
            <v>1</v>
          </cell>
          <cell r="IZ148">
            <v>1</v>
          </cell>
          <cell r="JA148">
            <v>1</v>
          </cell>
          <cell r="JB148">
            <v>1</v>
          </cell>
        </row>
        <row r="149">
          <cell r="A149">
            <v>148</v>
          </cell>
          <cell r="B149" t="str">
            <v xml:space="preserve">              A1840</v>
          </cell>
          <cell r="C149" t="str">
            <v>Site Grading &amp; Compaction</v>
          </cell>
          <cell r="D149">
            <v>219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4.1095890410958902E-2</v>
          </cell>
          <cell r="GD149">
            <v>0.26940639269406391</v>
          </cell>
          <cell r="GE149">
            <v>0.73059360730593603</v>
          </cell>
          <cell r="GF149">
            <v>0.95890410958904104</v>
          </cell>
          <cell r="GG149">
            <v>1</v>
          </cell>
          <cell r="GH149">
            <v>1</v>
          </cell>
          <cell r="GI149">
            <v>1</v>
          </cell>
          <cell r="GJ149">
            <v>1</v>
          </cell>
          <cell r="GK149">
            <v>1</v>
          </cell>
          <cell r="GL149">
            <v>1</v>
          </cell>
          <cell r="GM149">
            <v>1</v>
          </cell>
          <cell r="GN149">
            <v>1</v>
          </cell>
          <cell r="GO149">
            <v>1</v>
          </cell>
          <cell r="GP149">
            <v>1</v>
          </cell>
          <cell r="GQ149">
            <v>1</v>
          </cell>
          <cell r="GR149">
            <v>1</v>
          </cell>
          <cell r="GS149">
            <v>1</v>
          </cell>
          <cell r="GT149">
            <v>1</v>
          </cell>
          <cell r="GU149">
            <v>1</v>
          </cell>
          <cell r="GV149">
            <v>1</v>
          </cell>
          <cell r="GW149">
            <v>1</v>
          </cell>
          <cell r="GX149">
            <v>1</v>
          </cell>
          <cell r="GY149">
            <v>1</v>
          </cell>
          <cell r="GZ149">
            <v>1</v>
          </cell>
          <cell r="HA149">
            <v>1</v>
          </cell>
          <cell r="HB149">
            <v>1</v>
          </cell>
          <cell r="HC149">
            <v>1</v>
          </cell>
          <cell r="HD149">
            <v>1</v>
          </cell>
          <cell r="HE149">
            <v>1</v>
          </cell>
          <cell r="HF149">
            <v>1</v>
          </cell>
          <cell r="HG149">
            <v>1</v>
          </cell>
          <cell r="HH149">
            <v>1</v>
          </cell>
          <cell r="HI149">
            <v>1</v>
          </cell>
          <cell r="HJ149">
            <v>1</v>
          </cell>
          <cell r="HK149">
            <v>1</v>
          </cell>
          <cell r="HL149">
            <v>1</v>
          </cell>
          <cell r="HM149">
            <v>1</v>
          </cell>
          <cell r="HN149">
            <v>1</v>
          </cell>
          <cell r="HO149">
            <v>1</v>
          </cell>
          <cell r="HP149">
            <v>1</v>
          </cell>
          <cell r="HQ149">
            <v>1</v>
          </cell>
          <cell r="HR149">
            <v>1</v>
          </cell>
          <cell r="HS149">
            <v>1</v>
          </cell>
          <cell r="HT149">
            <v>1</v>
          </cell>
          <cell r="HU149">
            <v>1</v>
          </cell>
          <cell r="HV149">
            <v>1</v>
          </cell>
          <cell r="HW149">
            <v>1</v>
          </cell>
          <cell r="HX149">
            <v>1</v>
          </cell>
          <cell r="HY149">
            <v>1</v>
          </cell>
          <cell r="HZ149">
            <v>1</v>
          </cell>
          <cell r="IA149">
            <v>1</v>
          </cell>
          <cell r="IB149">
            <v>1</v>
          </cell>
          <cell r="IC149">
            <v>1</v>
          </cell>
          <cell r="ID149">
            <v>1</v>
          </cell>
          <cell r="IE149">
            <v>1</v>
          </cell>
          <cell r="IF149">
            <v>1</v>
          </cell>
          <cell r="IG149">
            <v>1</v>
          </cell>
          <cell r="IH149">
            <v>1</v>
          </cell>
          <cell r="II149">
            <v>1</v>
          </cell>
          <cell r="IJ149">
            <v>1</v>
          </cell>
          <cell r="IK149">
            <v>1</v>
          </cell>
          <cell r="IL149">
            <v>1</v>
          </cell>
          <cell r="IM149">
            <v>1</v>
          </cell>
          <cell r="IN149">
            <v>1</v>
          </cell>
          <cell r="IO149">
            <v>1</v>
          </cell>
          <cell r="IP149">
            <v>1</v>
          </cell>
          <cell r="IQ149">
            <v>1</v>
          </cell>
          <cell r="IR149">
            <v>1</v>
          </cell>
          <cell r="IS149">
            <v>1</v>
          </cell>
          <cell r="IT149">
            <v>1</v>
          </cell>
          <cell r="IU149">
            <v>1</v>
          </cell>
          <cell r="IV149">
            <v>1</v>
          </cell>
          <cell r="IW149">
            <v>1</v>
          </cell>
          <cell r="IX149">
            <v>1</v>
          </cell>
          <cell r="IY149">
            <v>1</v>
          </cell>
          <cell r="IZ149">
            <v>1</v>
          </cell>
          <cell r="JA149">
            <v>1</v>
          </cell>
          <cell r="JB149">
            <v>1</v>
          </cell>
        </row>
        <row r="150">
          <cell r="A150">
            <v>149</v>
          </cell>
          <cell r="B150" t="str">
            <v xml:space="preserve">            Flooding Control</v>
          </cell>
          <cell r="D150">
            <v>5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1</v>
          </cell>
          <cell r="GN150">
            <v>1</v>
          </cell>
          <cell r="GO150">
            <v>1</v>
          </cell>
          <cell r="GP150">
            <v>1</v>
          </cell>
          <cell r="GQ150">
            <v>1</v>
          </cell>
          <cell r="GR150">
            <v>1</v>
          </cell>
          <cell r="GS150">
            <v>1</v>
          </cell>
          <cell r="GT150">
            <v>1</v>
          </cell>
          <cell r="GU150">
            <v>1</v>
          </cell>
          <cell r="GV150">
            <v>1</v>
          </cell>
          <cell r="GW150">
            <v>1</v>
          </cell>
          <cell r="GX150">
            <v>1</v>
          </cell>
          <cell r="GY150">
            <v>1</v>
          </cell>
          <cell r="GZ150">
            <v>1</v>
          </cell>
          <cell r="HA150">
            <v>1</v>
          </cell>
          <cell r="HB150">
            <v>1</v>
          </cell>
          <cell r="HC150">
            <v>1</v>
          </cell>
          <cell r="HD150">
            <v>1</v>
          </cell>
          <cell r="HE150">
            <v>1</v>
          </cell>
          <cell r="HF150">
            <v>1</v>
          </cell>
          <cell r="HG150">
            <v>1</v>
          </cell>
          <cell r="HH150">
            <v>1</v>
          </cell>
          <cell r="HI150">
            <v>1</v>
          </cell>
          <cell r="HJ150">
            <v>1</v>
          </cell>
          <cell r="HK150">
            <v>1</v>
          </cell>
          <cell r="HL150">
            <v>1</v>
          </cell>
          <cell r="HM150">
            <v>1</v>
          </cell>
          <cell r="HN150">
            <v>1</v>
          </cell>
          <cell r="HO150">
            <v>1</v>
          </cell>
          <cell r="HP150">
            <v>1</v>
          </cell>
          <cell r="HQ150">
            <v>1</v>
          </cell>
          <cell r="HR150">
            <v>1</v>
          </cell>
          <cell r="HS150">
            <v>1</v>
          </cell>
          <cell r="HT150">
            <v>1</v>
          </cell>
          <cell r="HU150">
            <v>1</v>
          </cell>
          <cell r="HV150">
            <v>1</v>
          </cell>
          <cell r="HW150">
            <v>1</v>
          </cell>
          <cell r="HX150">
            <v>1</v>
          </cell>
          <cell r="HY150">
            <v>1</v>
          </cell>
          <cell r="HZ150">
            <v>1</v>
          </cell>
          <cell r="IA150">
            <v>1</v>
          </cell>
          <cell r="IB150">
            <v>1</v>
          </cell>
          <cell r="IC150">
            <v>1</v>
          </cell>
          <cell r="ID150">
            <v>1</v>
          </cell>
          <cell r="IE150">
            <v>1</v>
          </cell>
          <cell r="IF150">
            <v>1</v>
          </cell>
          <cell r="IG150">
            <v>1</v>
          </cell>
          <cell r="IH150">
            <v>1</v>
          </cell>
          <cell r="II150">
            <v>1</v>
          </cell>
          <cell r="IJ150">
            <v>1</v>
          </cell>
          <cell r="IK150">
            <v>1</v>
          </cell>
          <cell r="IL150">
            <v>1</v>
          </cell>
          <cell r="IM150">
            <v>1</v>
          </cell>
          <cell r="IN150">
            <v>1</v>
          </cell>
          <cell r="IO150">
            <v>1</v>
          </cell>
          <cell r="IP150">
            <v>1</v>
          </cell>
          <cell r="IQ150">
            <v>1</v>
          </cell>
          <cell r="IR150">
            <v>1</v>
          </cell>
          <cell r="IS150">
            <v>1</v>
          </cell>
          <cell r="IT150">
            <v>1</v>
          </cell>
          <cell r="IU150">
            <v>1</v>
          </cell>
          <cell r="IV150">
            <v>1</v>
          </cell>
          <cell r="IW150">
            <v>1</v>
          </cell>
          <cell r="IX150">
            <v>1</v>
          </cell>
          <cell r="IY150">
            <v>1</v>
          </cell>
          <cell r="IZ150">
            <v>1</v>
          </cell>
          <cell r="JA150">
            <v>1</v>
          </cell>
          <cell r="JB150">
            <v>1</v>
          </cell>
        </row>
        <row r="151">
          <cell r="A151">
            <v>150</v>
          </cell>
          <cell r="B151" t="str">
            <v xml:space="preserve">              A1850</v>
          </cell>
          <cell r="C151" t="str">
            <v>Flooding Control</v>
          </cell>
          <cell r="D151">
            <v>5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1</v>
          </cell>
          <cell r="GN151">
            <v>1</v>
          </cell>
          <cell r="GO151">
            <v>1</v>
          </cell>
          <cell r="GP151">
            <v>1</v>
          </cell>
          <cell r="GQ151">
            <v>1</v>
          </cell>
          <cell r="GR151">
            <v>1</v>
          </cell>
          <cell r="GS151">
            <v>1</v>
          </cell>
          <cell r="GT151">
            <v>1</v>
          </cell>
          <cell r="GU151">
            <v>1</v>
          </cell>
          <cell r="GV151">
            <v>1</v>
          </cell>
          <cell r="GW151">
            <v>1</v>
          </cell>
          <cell r="GX151">
            <v>1</v>
          </cell>
          <cell r="GY151">
            <v>1</v>
          </cell>
          <cell r="GZ151">
            <v>1</v>
          </cell>
          <cell r="HA151">
            <v>1</v>
          </cell>
          <cell r="HB151">
            <v>1</v>
          </cell>
          <cell r="HC151">
            <v>1</v>
          </cell>
          <cell r="HD151">
            <v>1</v>
          </cell>
          <cell r="HE151">
            <v>1</v>
          </cell>
          <cell r="HF151">
            <v>1</v>
          </cell>
          <cell r="HG151">
            <v>1</v>
          </cell>
          <cell r="HH151">
            <v>1</v>
          </cell>
          <cell r="HI151">
            <v>1</v>
          </cell>
          <cell r="HJ151">
            <v>1</v>
          </cell>
          <cell r="HK151">
            <v>1</v>
          </cell>
          <cell r="HL151">
            <v>1</v>
          </cell>
          <cell r="HM151">
            <v>1</v>
          </cell>
          <cell r="HN151">
            <v>1</v>
          </cell>
          <cell r="HO151">
            <v>1</v>
          </cell>
          <cell r="HP151">
            <v>1</v>
          </cell>
          <cell r="HQ151">
            <v>1</v>
          </cell>
          <cell r="HR151">
            <v>1</v>
          </cell>
          <cell r="HS151">
            <v>1</v>
          </cell>
          <cell r="HT151">
            <v>1</v>
          </cell>
          <cell r="HU151">
            <v>1</v>
          </cell>
          <cell r="HV151">
            <v>1</v>
          </cell>
          <cell r="HW151">
            <v>1</v>
          </cell>
          <cell r="HX151">
            <v>1</v>
          </cell>
          <cell r="HY151">
            <v>1</v>
          </cell>
          <cell r="HZ151">
            <v>1</v>
          </cell>
          <cell r="IA151">
            <v>1</v>
          </cell>
          <cell r="IB151">
            <v>1</v>
          </cell>
          <cell r="IC151">
            <v>1</v>
          </cell>
          <cell r="ID151">
            <v>1</v>
          </cell>
          <cell r="IE151">
            <v>1</v>
          </cell>
          <cell r="IF151">
            <v>1</v>
          </cell>
          <cell r="IG151">
            <v>1</v>
          </cell>
          <cell r="IH151">
            <v>1</v>
          </cell>
          <cell r="II151">
            <v>1</v>
          </cell>
          <cell r="IJ151">
            <v>1</v>
          </cell>
          <cell r="IK151">
            <v>1</v>
          </cell>
          <cell r="IL151">
            <v>1</v>
          </cell>
          <cell r="IM151">
            <v>1</v>
          </cell>
          <cell r="IN151">
            <v>1</v>
          </cell>
          <cell r="IO151">
            <v>1</v>
          </cell>
          <cell r="IP151">
            <v>1</v>
          </cell>
          <cell r="IQ151">
            <v>1</v>
          </cell>
          <cell r="IR151">
            <v>1</v>
          </cell>
          <cell r="IS151">
            <v>1</v>
          </cell>
          <cell r="IT151">
            <v>1</v>
          </cell>
          <cell r="IU151">
            <v>1</v>
          </cell>
          <cell r="IV151">
            <v>1</v>
          </cell>
          <cell r="IW151">
            <v>1</v>
          </cell>
          <cell r="IX151">
            <v>1</v>
          </cell>
          <cell r="IY151">
            <v>1</v>
          </cell>
          <cell r="IZ151">
            <v>1</v>
          </cell>
          <cell r="JA151">
            <v>1</v>
          </cell>
          <cell r="JB151">
            <v>1</v>
          </cell>
        </row>
        <row r="152">
          <cell r="A152">
            <v>151</v>
          </cell>
          <cell r="B152" t="str">
            <v xml:space="preserve">        Zone-2</v>
          </cell>
          <cell r="D152">
            <v>944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4.2332521959995769E-4</v>
          </cell>
          <cell r="EW152">
            <v>2.9632765371997035E-3</v>
          </cell>
          <cell r="EX152">
            <v>7.937347867499207E-3</v>
          </cell>
          <cell r="EY152">
            <v>1.0477299185098952E-2</v>
          </cell>
          <cell r="EZ152">
            <v>1.0900624404698909E-2</v>
          </cell>
          <cell r="FA152">
            <v>1.1323949624298868E-2</v>
          </cell>
          <cell r="FB152">
            <v>1.2064768758598793E-2</v>
          </cell>
          <cell r="FC152">
            <v>1.3228913112498677E-2</v>
          </cell>
          <cell r="FD152">
            <v>1.640385225949836E-2</v>
          </cell>
          <cell r="FE152">
            <v>2.0954598370197905E-2</v>
          </cell>
          <cell r="FF152">
            <v>2.7516139273997247E-2</v>
          </cell>
          <cell r="FG152">
            <v>3.9898401947296012E-2</v>
          </cell>
          <cell r="FH152">
            <v>5.5667266377394435E-2</v>
          </cell>
          <cell r="FI152">
            <v>6.8049529050693197E-2</v>
          </cell>
          <cell r="FJ152">
            <v>7.4611069954492543E-2</v>
          </cell>
          <cell r="FK152">
            <v>7.969097258969203E-2</v>
          </cell>
          <cell r="FL152">
            <v>8.381839348079162E-2</v>
          </cell>
          <cell r="FM152">
            <v>8.7204995237591273E-2</v>
          </cell>
          <cell r="FN152">
            <v>9.5248174409990477E-2</v>
          </cell>
          <cell r="FO152">
            <v>0.1079479309979892</v>
          </cell>
          <cell r="FP152">
            <v>0.11958937453698804</v>
          </cell>
          <cell r="FQ152">
            <v>0.13292411895438672</v>
          </cell>
          <cell r="FR152">
            <v>0.14752883903058525</v>
          </cell>
          <cell r="FS152">
            <v>0.16255688432638374</v>
          </cell>
          <cell r="FT152">
            <v>0.17737326701238226</v>
          </cell>
          <cell r="FU152">
            <v>0.19282463752778073</v>
          </cell>
          <cell r="FV152">
            <v>0.21303841676367868</v>
          </cell>
          <cell r="FW152">
            <v>0.23240554556037676</v>
          </cell>
          <cell r="FX152">
            <v>0.26066250396867391</v>
          </cell>
          <cell r="FY152">
            <v>0.28839030585247116</v>
          </cell>
          <cell r="FZ152">
            <v>0.31643560165096835</v>
          </cell>
          <cell r="GA152">
            <v>0.34067097047306594</v>
          </cell>
          <cell r="GB152">
            <v>0.35940311144036408</v>
          </cell>
          <cell r="GC152">
            <v>0.37644195152926235</v>
          </cell>
          <cell r="GD152">
            <v>0.39072917769076093</v>
          </cell>
          <cell r="GE152">
            <v>0.40448724732775954</v>
          </cell>
          <cell r="GF152">
            <v>0.42067943697745791</v>
          </cell>
          <cell r="GG152">
            <v>0.43729495184675626</v>
          </cell>
          <cell r="GH152">
            <v>0.45983701979045399</v>
          </cell>
          <cell r="GI152">
            <v>0.48407238861255159</v>
          </cell>
          <cell r="GJ152">
            <v>0.50767276960524921</v>
          </cell>
          <cell r="GK152">
            <v>0.53550640279394646</v>
          </cell>
          <cell r="GL152">
            <v>0.55603767594454445</v>
          </cell>
          <cell r="GM152">
            <v>0.5827071647793417</v>
          </cell>
          <cell r="GN152">
            <v>0.60292094401523966</v>
          </cell>
          <cell r="GO152">
            <v>0.630013758069637</v>
          </cell>
          <cell r="GP152">
            <v>0.65255582601333473</v>
          </cell>
          <cell r="GQ152">
            <v>0.67520372526193251</v>
          </cell>
          <cell r="GR152">
            <v>0.69594666102233038</v>
          </cell>
          <cell r="GS152">
            <v>0.70970473065932904</v>
          </cell>
          <cell r="GT152">
            <v>0.72272198116202768</v>
          </cell>
          <cell r="GU152">
            <v>0.72960101598052707</v>
          </cell>
          <cell r="GV152">
            <v>0.73648005079902634</v>
          </cell>
          <cell r="GW152">
            <v>0.73902000211662611</v>
          </cell>
          <cell r="GX152">
            <v>0.74716901259392532</v>
          </cell>
          <cell r="GY152">
            <v>0.78008254841782199</v>
          </cell>
          <cell r="GZ152">
            <v>0.84506296962641547</v>
          </cell>
          <cell r="HA152">
            <v>0.88009313154831204</v>
          </cell>
          <cell r="HB152">
            <v>0.90284686210180976</v>
          </cell>
          <cell r="HC152">
            <v>0.93745369880410623</v>
          </cell>
          <cell r="HD152">
            <v>0.95470420150280455</v>
          </cell>
          <cell r="HE152">
            <v>0.95766747804000418</v>
          </cell>
          <cell r="HF152">
            <v>0.95766747804000418</v>
          </cell>
          <cell r="HG152">
            <v>0.95766747804000418</v>
          </cell>
          <cell r="HH152">
            <v>0.95766747804000418</v>
          </cell>
          <cell r="HI152">
            <v>0.95766747804000418</v>
          </cell>
          <cell r="HJ152">
            <v>0.95766747804000418</v>
          </cell>
          <cell r="HK152">
            <v>0.95766747804000418</v>
          </cell>
          <cell r="HL152">
            <v>0.95766747804000418</v>
          </cell>
          <cell r="HM152">
            <v>0.95766747804000418</v>
          </cell>
          <cell r="HN152">
            <v>0.95766747804000418</v>
          </cell>
          <cell r="HO152">
            <v>0.95766747804000418</v>
          </cell>
          <cell r="HP152">
            <v>0.95766747804000418</v>
          </cell>
          <cell r="HQ152">
            <v>1</v>
          </cell>
          <cell r="HR152">
            <v>1</v>
          </cell>
          <cell r="HS152">
            <v>1</v>
          </cell>
          <cell r="HT152">
            <v>1</v>
          </cell>
          <cell r="HU152">
            <v>1</v>
          </cell>
          <cell r="HV152">
            <v>1</v>
          </cell>
          <cell r="HW152">
            <v>1</v>
          </cell>
          <cell r="HX152">
            <v>1</v>
          </cell>
          <cell r="HY152">
            <v>1</v>
          </cell>
          <cell r="HZ152">
            <v>1</v>
          </cell>
          <cell r="IA152">
            <v>1</v>
          </cell>
          <cell r="IB152">
            <v>1</v>
          </cell>
          <cell r="IC152">
            <v>1</v>
          </cell>
          <cell r="ID152">
            <v>1</v>
          </cell>
          <cell r="IE152">
            <v>1</v>
          </cell>
          <cell r="IF152">
            <v>1</v>
          </cell>
          <cell r="IG152">
            <v>1</v>
          </cell>
          <cell r="IH152">
            <v>1</v>
          </cell>
          <cell r="II152">
            <v>1</v>
          </cell>
          <cell r="IJ152">
            <v>1</v>
          </cell>
          <cell r="IK152">
            <v>1</v>
          </cell>
          <cell r="IL152">
            <v>1</v>
          </cell>
          <cell r="IM152">
            <v>1</v>
          </cell>
          <cell r="IN152">
            <v>1</v>
          </cell>
          <cell r="IO152">
            <v>1</v>
          </cell>
          <cell r="IP152">
            <v>1</v>
          </cell>
          <cell r="IQ152">
            <v>1</v>
          </cell>
          <cell r="IR152">
            <v>1</v>
          </cell>
          <cell r="IS152">
            <v>1</v>
          </cell>
          <cell r="IT152">
            <v>1</v>
          </cell>
          <cell r="IU152">
            <v>1</v>
          </cell>
          <cell r="IV152">
            <v>1</v>
          </cell>
          <cell r="IW152">
            <v>1</v>
          </cell>
          <cell r="IX152">
            <v>1</v>
          </cell>
          <cell r="IY152">
            <v>1</v>
          </cell>
          <cell r="IZ152">
            <v>1</v>
          </cell>
          <cell r="JA152">
            <v>1</v>
          </cell>
          <cell r="JB152">
            <v>1</v>
          </cell>
        </row>
        <row r="153">
          <cell r="A153">
            <v>152</v>
          </cell>
          <cell r="B153" t="str">
            <v xml:space="preserve">          Access Road and Ramp No.01</v>
          </cell>
          <cell r="D153">
            <v>264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1.514004542013626E-3</v>
          </cell>
          <cell r="EW153">
            <v>1.0598031794095382E-2</v>
          </cell>
          <cell r="EX153">
            <v>2.838758516275549E-2</v>
          </cell>
          <cell r="EY153">
            <v>3.7471612414837242E-2</v>
          </cell>
          <cell r="EZ153">
            <v>3.898561695685087E-2</v>
          </cell>
          <cell r="FA153">
            <v>4.0499621498864498E-2</v>
          </cell>
          <cell r="FB153">
            <v>4.3149129447388343E-2</v>
          </cell>
          <cell r="FC153">
            <v>4.7312641937925816E-2</v>
          </cell>
          <cell r="FD153">
            <v>5.866767600302801E-2</v>
          </cell>
          <cell r="FE153">
            <v>7.4943224829674485E-2</v>
          </cell>
          <cell r="FF153">
            <v>9.613928841786526E-2</v>
          </cell>
          <cell r="FG153">
            <v>0.12869038607115821</v>
          </cell>
          <cell r="FH153">
            <v>0.16124148372445118</v>
          </cell>
          <cell r="FI153">
            <v>0.19379258137774413</v>
          </cell>
          <cell r="FJ153">
            <v>0.21498864496593489</v>
          </cell>
          <cell r="FK153">
            <v>0.23126419379258137</v>
          </cell>
          <cell r="FL153">
            <v>0.24261922785768358</v>
          </cell>
          <cell r="FM153">
            <v>0.24678274034822104</v>
          </cell>
          <cell r="FN153">
            <v>0.2494322482967449</v>
          </cell>
          <cell r="FO153">
            <v>0.25094625283875854</v>
          </cell>
          <cell r="FP153">
            <v>0.25359576078728235</v>
          </cell>
          <cell r="FQ153">
            <v>0.2558667676003028</v>
          </cell>
          <cell r="FR153">
            <v>0.26343679031037093</v>
          </cell>
          <cell r="FS153">
            <v>0.27062831188493564</v>
          </cell>
          <cell r="FT153">
            <v>0.29031037093111278</v>
          </cell>
          <cell r="FU153">
            <v>0.30999242997728993</v>
          </cell>
          <cell r="FV153">
            <v>0.34708554125662378</v>
          </cell>
          <cell r="FW153">
            <v>0.3838001514004542</v>
          </cell>
          <cell r="FX153">
            <v>0.4405753217259652</v>
          </cell>
          <cell r="FY153">
            <v>0.49735049205147613</v>
          </cell>
          <cell r="FZ153">
            <v>0.55374716124148371</v>
          </cell>
          <cell r="GA153">
            <v>0.61052233156699465</v>
          </cell>
          <cell r="GB153">
            <v>0.64723694171082513</v>
          </cell>
          <cell r="GC153">
            <v>0.68433005299015892</v>
          </cell>
          <cell r="GD153">
            <v>0.70401211203633607</v>
          </cell>
          <cell r="GE153">
            <v>0.72369417108251322</v>
          </cell>
          <cell r="GF153">
            <v>0.73088569265707792</v>
          </cell>
          <cell r="GG153">
            <v>0.73845571536714605</v>
          </cell>
          <cell r="GH153">
            <v>0.74072672218016655</v>
          </cell>
          <cell r="GI153">
            <v>0.74337623012869036</v>
          </cell>
          <cell r="GJ153">
            <v>0.74337623012869036</v>
          </cell>
          <cell r="GK153">
            <v>0.74337623012869036</v>
          </cell>
          <cell r="GL153">
            <v>0.74337623012869036</v>
          </cell>
          <cell r="GM153">
            <v>0.74337623012869036</v>
          </cell>
          <cell r="GN153">
            <v>0.74337623012869036</v>
          </cell>
          <cell r="GO153">
            <v>0.74337623012869036</v>
          </cell>
          <cell r="GP153">
            <v>0.74337623012869036</v>
          </cell>
          <cell r="GQ153">
            <v>0.74337623012869036</v>
          </cell>
          <cell r="GR153">
            <v>0.74337623012869036</v>
          </cell>
          <cell r="GS153">
            <v>0.74337623012869036</v>
          </cell>
          <cell r="GT153">
            <v>0.74337623012869036</v>
          </cell>
          <cell r="GU153">
            <v>0.74337623012869036</v>
          </cell>
          <cell r="GV153">
            <v>0.74337623012869036</v>
          </cell>
          <cell r="GW153">
            <v>0.74337623012869036</v>
          </cell>
          <cell r="GX153">
            <v>0.75208175624526874</v>
          </cell>
          <cell r="GY153">
            <v>0.80128690386071155</v>
          </cell>
          <cell r="GZ153">
            <v>0.89969719909159729</v>
          </cell>
          <cell r="HA153">
            <v>0.9489023467070401</v>
          </cell>
          <cell r="HB153">
            <v>0.95760787282361848</v>
          </cell>
          <cell r="HC153">
            <v>0.95760787282361848</v>
          </cell>
          <cell r="HD153">
            <v>0.95760787282361848</v>
          </cell>
          <cell r="HE153">
            <v>0.95760787282361848</v>
          </cell>
          <cell r="HF153">
            <v>0.95760787282361848</v>
          </cell>
          <cell r="HG153">
            <v>0.95760787282361848</v>
          </cell>
          <cell r="HH153">
            <v>0.95760787282361848</v>
          </cell>
          <cell r="HI153">
            <v>0.95760787282361848</v>
          </cell>
          <cell r="HJ153">
            <v>0.95760787282361848</v>
          </cell>
          <cell r="HK153">
            <v>0.95760787282361848</v>
          </cell>
          <cell r="HL153">
            <v>0.95760787282361848</v>
          </cell>
          <cell r="HM153">
            <v>0.95760787282361848</v>
          </cell>
          <cell r="HN153">
            <v>0.95760787282361848</v>
          </cell>
          <cell r="HO153">
            <v>0.95760787282361848</v>
          </cell>
          <cell r="HP153">
            <v>0.95760787282361848</v>
          </cell>
          <cell r="HQ153">
            <v>1</v>
          </cell>
          <cell r="HR153">
            <v>1</v>
          </cell>
          <cell r="HS153">
            <v>1</v>
          </cell>
          <cell r="HT153">
            <v>1</v>
          </cell>
          <cell r="HU153">
            <v>1</v>
          </cell>
          <cell r="HV153">
            <v>1</v>
          </cell>
          <cell r="HW153">
            <v>1</v>
          </cell>
          <cell r="HX153">
            <v>1</v>
          </cell>
          <cell r="HY153">
            <v>1</v>
          </cell>
          <cell r="HZ153">
            <v>1</v>
          </cell>
          <cell r="IA153">
            <v>1</v>
          </cell>
          <cell r="IB153">
            <v>1</v>
          </cell>
          <cell r="IC153">
            <v>1</v>
          </cell>
          <cell r="ID153">
            <v>1</v>
          </cell>
          <cell r="IE153">
            <v>1</v>
          </cell>
          <cell r="IF153">
            <v>1</v>
          </cell>
          <cell r="IG153">
            <v>1</v>
          </cell>
          <cell r="IH153">
            <v>1</v>
          </cell>
          <cell r="II153">
            <v>1</v>
          </cell>
          <cell r="IJ153">
            <v>1</v>
          </cell>
          <cell r="IK153">
            <v>1</v>
          </cell>
          <cell r="IL153">
            <v>1</v>
          </cell>
          <cell r="IM153">
            <v>1</v>
          </cell>
          <cell r="IN153">
            <v>1</v>
          </cell>
          <cell r="IO153">
            <v>1</v>
          </cell>
          <cell r="IP153">
            <v>1</v>
          </cell>
          <cell r="IQ153">
            <v>1</v>
          </cell>
          <cell r="IR153">
            <v>1</v>
          </cell>
          <cell r="IS153">
            <v>1</v>
          </cell>
          <cell r="IT153">
            <v>1</v>
          </cell>
          <cell r="IU153">
            <v>1</v>
          </cell>
          <cell r="IV153">
            <v>1</v>
          </cell>
          <cell r="IW153">
            <v>1</v>
          </cell>
          <cell r="IX153">
            <v>1</v>
          </cell>
          <cell r="IY153">
            <v>1</v>
          </cell>
          <cell r="IZ153">
            <v>1</v>
          </cell>
          <cell r="JA153">
            <v>1</v>
          </cell>
          <cell r="JB153">
            <v>1</v>
          </cell>
        </row>
        <row r="154">
          <cell r="A154">
            <v>153</v>
          </cell>
          <cell r="B154" t="str">
            <v xml:space="preserve">            First Leyer Cutting</v>
          </cell>
          <cell r="D154">
            <v>10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3.8834951456310676E-2</v>
          </cell>
          <cell r="EW154">
            <v>0.27184466019417475</v>
          </cell>
          <cell r="EX154">
            <v>0.72815533980582525</v>
          </cell>
          <cell r="EY154">
            <v>0.96116504854368934</v>
          </cell>
          <cell r="EZ154">
            <v>1</v>
          </cell>
          <cell r="FA154">
            <v>1</v>
          </cell>
          <cell r="FB154">
            <v>1</v>
          </cell>
          <cell r="FC154">
            <v>1</v>
          </cell>
          <cell r="FD154">
            <v>1</v>
          </cell>
          <cell r="FE154">
            <v>1</v>
          </cell>
          <cell r="FF154">
            <v>1</v>
          </cell>
          <cell r="FG154">
            <v>1</v>
          </cell>
          <cell r="FH154">
            <v>1</v>
          </cell>
          <cell r="FI154">
            <v>1</v>
          </cell>
          <cell r="FJ154">
            <v>1</v>
          </cell>
          <cell r="FK154">
            <v>1</v>
          </cell>
          <cell r="FL154">
            <v>1</v>
          </cell>
          <cell r="FM154">
            <v>1</v>
          </cell>
          <cell r="FN154">
            <v>1</v>
          </cell>
          <cell r="FO154">
            <v>1</v>
          </cell>
          <cell r="FP154">
            <v>1</v>
          </cell>
          <cell r="FQ154">
            <v>1</v>
          </cell>
          <cell r="FR154">
            <v>1</v>
          </cell>
          <cell r="FS154">
            <v>1</v>
          </cell>
          <cell r="FT154">
            <v>1</v>
          </cell>
          <cell r="FU154">
            <v>1</v>
          </cell>
          <cell r="FV154">
            <v>1</v>
          </cell>
          <cell r="FW154">
            <v>1</v>
          </cell>
          <cell r="FX154">
            <v>1</v>
          </cell>
          <cell r="FY154">
            <v>1</v>
          </cell>
          <cell r="FZ154">
            <v>1</v>
          </cell>
          <cell r="GA154">
            <v>1</v>
          </cell>
          <cell r="GB154">
            <v>1</v>
          </cell>
          <cell r="GC154">
            <v>1</v>
          </cell>
          <cell r="GD154">
            <v>1</v>
          </cell>
          <cell r="GE154">
            <v>1</v>
          </cell>
          <cell r="GF154">
            <v>1</v>
          </cell>
          <cell r="GG154">
            <v>1</v>
          </cell>
          <cell r="GH154">
            <v>1</v>
          </cell>
          <cell r="GI154">
            <v>1</v>
          </cell>
          <cell r="GJ154">
            <v>1</v>
          </cell>
          <cell r="GK154">
            <v>1</v>
          </cell>
          <cell r="GL154">
            <v>1</v>
          </cell>
          <cell r="GM154">
            <v>1</v>
          </cell>
          <cell r="GN154">
            <v>1</v>
          </cell>
          <cell r="GO154">
            <v>1</v>
          </cell>
          <cell r="GP154">
            <v>1</v>
          </cell>
          <cell r="GQ154">
            <v>1</v>
          </cell>
          <cell r="GR154">
            <v>1</v>
          </cell>
          <cell r="GS154">
            <v>1</v>
          </cell>
          <cell r="GT154">
            <v>1</v>
          </cell>
          <cell r="GU154">
            <v>1</v>
          </cell>
          <cell r="GV154">
            <v>1</v>
          </cell>
          <cell r="GW154">
            <v>1</v>
          </cell>
          <cell r="GX154">
            <v>1</v>
          </cell>
          <cell r="GY154">
            <v>1</v>
          </cell>
          <cell r="GZ154">
            <v>1</v>
          </cell>
          <cell r="HA154">
            <v>1</v>
          </cell>
          <cell r="HB154">
            <v>1</v>
          </cell>
          <cell r="HC154">
            <v>1</v>
          </cell>
          <cell r="HD154">
            <v>1</v>
          </cell>
          <cell r="HE154">
            <v>1</v>
          </cell>
          <cell r="HF154">
            <v>1</v>
          </cell>
          <cell r="HG154">
            <v>1</v>
          </cell>
          <cell r="HH154">
            <v>1</v>
          </cell>
          <cell r="HI154">
            <v>1</v>
          </cell>
          <cell r="HJ154">
            <v>1</v>
          </cell>
          <cell r="HK154">
            <v>1</v>
          </cell>
          <cell r="HL154">
            <v>1</v>
          </cell>
          <cell r="HM154">
            <v>1</v>
          </cell>
          <cell r="HN154">
            <v>1</v>
          </cell>
          <cell r="HO154">
            <v>1</v>
          </cell>
          <cell r="HP154">
            <v>1</v>
          </cell>
          <cell r="HQ154">
            <v>1</v>
          </cell>
          <cell r="HR154">
            <v>1</v>
          </cell>
          <cell r="HS154">
            <v>1</v>
          </cell>
          <cell r="HT154">
            <v>1</v>
          </cell>
          <cell r="HU154">
            <v>1</v>
          </cell>
          <cell r="HV154">
            <v>1</v>
          </cell>
          <cell r="HW154">
            <v>1</v>
          </cell>
          <cell r="HX154">
            <v>1</v>
          </cell>
          <cell r="HY154">
            <v>1</v>
          </cell>
          <cell r="HZ154">
            <v>1</v>
          </cell>
          <cell r="IA154">
            <v>1</v>
          </cell>
          <cell r="IB154">
            <v>1</v>
          </cell>
          <cell r="IC154">
            <v>1</v>
          </cell>
          <cell r="ID154">
            <v>1</v>
          </cell>
          <cell r="IE154">
            <v>1</v>
          </cell>
          <cell r="IF154">
            <v>1</v>
          </cell>
          <cell r="IG154">
            <v>1</v>
          </cell>
          <cell r="IH154">
            <v>1</v>
          </cell>
          <cell r="II154">
            <v>1</v>
          </cell>
          <cell r="IJ154">
            <v>1</v>
          </cell>
          <cell r="IK154">
            <v>1</v>
          </cell>
          <cell r="IL154">
            <v>1</v>
          </cell>
          <cell r="IM154">
            <v>1</v>
          </cell>
          <cell r="IN154">
            <v>1</v>
          </cell>
          <cell r="IO154">
            <v>1</v>
          </cell>
          <cell r="IP154">
            <v>1</v>
          </cell>
          <cell r="IQ154">
            <v>1</v>
          </cell>
          <cell r="IR154">
            <v>1</v>
          </cell>
          <cell r="IS154">
            <v>1</v>
          </cell>
          <cell r="IT154">
            <v>1</v>
          </cell>
          <cell r="IU154">
            <v>1</v>
          </cell>
          <cell r="IV154">
            <v>1</v>
          </cell>
          <cell r="IW154">
            <v>1</v>
          </cell>
          <cell r="IX154">
            <v>1</v>
          </cell>
          <cell r="IY154">
            <v>1</v>
          </cell>
          <cell r="IZ154">
            <v>1</v>
          </cell>
          <cell r="JA154">
            <v>1</v>
          </cell>
          <cell r="JB154">
            <v>1</v>
          </cell>
        </row>
        <row r="155">
          <cell r="A155">
            <v>154</v>
          </cell>
          <cell r="B155" t="str">
            <v xml:space="preserve">              A1860</v>
          </cell>
          <cell r="C155" t="str">
            <v>First Leyer Cutting</v>
          </cell>
          <cell r="D155">
            <v>10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3.8834951456310676E-2</v>
          </cell>
          <cell r="EW155">
            <v>0.27184466019417475</v>
          </cell>
          <cell r="EX155">
            <v>0.72815533980582525</v>
          </cell>
          <cell r="EY155">
            <v>0.96116504854368934</v>
          </cell>
          <cell r="EZ155">
            <v>1</v>
          </cell>
          <cell r="FA155">
            <v>1</v>
          </cell>
          <cell r="FB155">
            <v>1</v>
          </cell>
          <cell r="FC155">
            <v>1</v>
          </cell>
          <cell r="FD155">
            <v>1</v>
          </cell>
          <cell r="FE155">
            <v>1</v>
          </cell>
          <cell r="FF155">
            <v>1</v>
          </cell>
          <cell r="FG155">
            <v>1</v>
          </cell>
          <cell r="FH155">
            <v>1</v>
          </cell>
          <cell r="FI155">
            <v>1</v>
          </cell>
          <cell r="FJ155">
            <v>1</v>
          </cell>
          <cell r="FK155">
            <v>1</v>
          </cell>
          <cell r="FL155">
            <v>1</v>
          </cell>
          <cell r="FM155">
            <v>1</v>
          </cell>
          <cell r="FN155">
            <v>1</v>
          </cell>
          <cell r="FO155">
            <v>1</v>
          </cell>
          <cell r="FP155">
            <v>1</v>
          </cell>
          <cell r="FQ155">
            <v>1</v>
          </cell>
          <cell r="FR155">
            <v>1</v>
          </cell>
          <cell r="FS155">
            <v>1</v>
          </cell>
          <cell r="FT155">
            <v>1</v>
          </cell>
          <cell r="FU155">
            <v>1</v>
          </cell>
          <cell r="FV155">
            <v>1</v>
          </cell>
          <cell r="FW155">
            <v>1</v>
          </cell>
          <cell r="FX155">
            <v>1</v>
          </cell>
          <cell r="FY155">
            <v>1</v>
          </cell>
          <cell r="FZ155">
            <v>1</v>
          </cell>
          <cell r="GA155">
            <v>1</v>
          </cell>
          <cell r="GB155">
            <v>1</v>
          </cell>
          <cell r="GC155">
            <v>1</v>
          </cell>
          <cell r="GD155">
            <v>1</v>
          </cell>
          <cell r="GE155">
            <v>1</v>
          </cell>
          <cell r="GF155">
            <v>1</v>
          </cell>
          <cell r="GG155">
            <v>1</v>
          </cell>
          <cell r="GH155">
            <v>1</v>
          </cell>
          <cell r="GI155">
            <v>1</v>
          </cell>
          <cell r="GJ155">
            <v>1</v>
          </cell>
          <cell r="GK155">
            <v>1</v>
          </cell>
          <cell r="GL155">
            <v>1</v>
          </cell>
          <cell r="GM155">
            <v>1</v>
          </cell>
          <cell r="GN155">
            <v>1</v>
          </cell>
          <cell r="GO155">
            <v>1</v>
          </cell>
          <cell r="GP155">
            <v>1</v>
          </cell>
          <cell r="GQ155">
            <v>1</v>
          </cell>
          <cell r="GR155">
            <v>1</v>
          </cell>
          <cell r="GS155">
            <v>1</v>
          </cell>
          <cell r="GT155">
            <v>1</v>
          </cell>
          <cell r="GU155">
            <v>1</v>
          </cell>
          <cell r="GV155">
            <v>1</v>
          </cell>
          <cell r="GW155">
            <v>1</v>
          </cell>
          <cell r="GX155">
            <v>1</v>
          </cell>
          <cell r="GY155">
            <v>1</v>
          </cell>
          <cell r="GZ155">
            <v>1</v>
          </cell>
          <cell r="HA155">
            <v>1</v>
          </cell>
          <cell r="HB155">
            <v>1</v>
          </cell>
          <cell r="HC155">
            <v>1</v>
          </cell>
          <cell r="HD155">
            <v>1</v>
          </cell>
          <cell r="HE155">
            <v>1</v>
          </cell>
          <cell r="HF155">
            <v>1</v>
          </cell>
          <cell r="HG155">
            <v>1</v>
          </cell>
          <cell r="HH155">
            <v>1</v>
          </cell>
          <cell r="HI155">
            <v>1</v>
          </cell>
          <cell r="HJ155">
            <v>1</v>
          </cell>
          <cell r="HK155">
            <v>1</v>
          </cell>
          <cell r="HL155">
            <v>1</v>
          </cell>
          <cell r="HM155">
            <v>1</v>
          </cell>
          <cell r="HN155">
            <v>1</v>
          </cell>
          <cell r="HO155">
            <v>1</v>
          </cell>
          <cell r="HP155">
            <v>1</v>
          </cell>
          <cell r="HQ155">
            <v>1</v>
          </cell>
          <cell r="HR155">
            <v>1</v>
          </cell>
          <cell r="HS155">
            <v>1</v>
          </cell>
          <cell r="HT155">
            <v>1</v>
          </cell>
          <cell r="HU155">
            <v>1</v>
          </cell>
          <cell r="HV155">
            <v>1</v>
          </cell>
          <cell r="HW155">
            <v>1</v>
          </cell>
          <cell r="HX155">
            <v>1</v>
          </cell>
          <cell r="HY155">
            <v>1</v>
          </cell>
          <cell r="HZ155">
            <v>1</v>
          </cell>
          <cell r="IA155">
            <v>1</v>
          </cell>
          <cell r="IB155">
            <v>1</v>
          </cell>
          <cell r="IC155">
            <v>1</v>
          </cell>
          <cell r="ID155">
            <v>1</v>
          </cell>
          <cell r="IE155">
            <v>1</v>
          </cell>
          <cell r="IF155">
            <v>1</v>
          </cell>
          <cell r="IG155">
            <v>1</v>
          </cell>
          <cell r="IH155">
            <v>1</v>
          </cell>
          <cell r="II155">
            <v>1</v>
          </cell>
          <cell r="IJ155">
            <v>1</v>
          </cell>
          <cell r="IK155">
            <v>1</v>
          </cell>
          <cell r="IL155">
            <v>1</v>
          </cell>
          <cell r="IM155">
            <v>1</v>
          </cell>
          <cell r="IN155">
            <v>1</v>
          </cell>
          <cell r="IO155">
            <v>1</v>
          </cell>
          <cell r="IP155">
            <v>1</v>
          </cell>
          <cell r="IQ155">
            <v>1</v>
          </cell>
          <cell r="IR155">
            <v>1</v>
          </cell>
          <cell r="IS155">
            <v>1</v>
          </cell>
          <cell r="IT155">
            <v>1</v>
          </cell>
          <cell r="IU155">
            <v>1</v>
          </cell>
          <cell r="IV155">
            <v>1</v>
          </cell>
          <cell r="IW155">
            <v>1</v>
          </cell>
          <cell r="IX155">
            <v>1</v>
          </cell>
          <cell r="IY155">
            <v>1</v>
          </cell>
          <cell r="IZ155">
            <v>1</v>
          </cell>
          <cell r="JA155">
            <v>1</v>
          </cell>
          <cell r="JB155">
            <v>1</v>
          </cell>
        </row>
        <row r="156">
          <cell r="A156">
            <v>155</v>
          </cell>
          <cell r="B156" t="str">
            <v xml:space="preserve">            Excavation of Soil</v>
          </cell>
          <cell r="D156">
            <v>3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5.7971014492753624E-3</v>
          </cell>
          <cell r="FB156">
            <v>2.0289855072463767E-2</v>
          </cell>
          <cell r="FC156">
            <v>4.0579710144927533E-2</v>
          </cell>
          <cell r="FD156">
            <v>9.2753623188405798E-2</v>
          </cell>
          <cell r="FE156">
            <v>0.17101449275362318</v>
          </cell>
          <cell r="FF156">
            <v>0.26956521739130435</v>
          </cell>
          <cell r="FG156">
            <v>0.42318840579710143</v>
          </cell>
          <cell r="FH156">
            <v>0.57681159420289851</v>
          </cell>
          <cell r="FI156">
            <v>0.73043478260869565</v>
          </cell>
          <cell r="FJ156">
            <v>0.82898550724637676</v>
          </cell>
          <cell r="FK156">
            <v>0.90724637681159426</v>
          </cell>
          <cell r="FL156">
            <v>0.95942028985507244</v>
          </cell>
          <cell r="FM156">
            <v>0.97971014492753628</v>
          </cell>
          <cell r="FN156">
            <v>0.99420289855072463</v>
          </cell>
          <cell r="FO156">
            <v>1</v>
          </cell>
          <cell r="FP156">
            <v>1</v>
          </cell>
          <cell r="FQ156">
            <v>1</v>
          </cell>
          <cell r="FR156">
            <v>1</v>
          </cell>
          <cell r="FS156">
            <v>1</v>
          </cell>
          <cell r="FT156">
            <v>1</v>
          </cell>
          <cell r="FU156">
            <v>1</v>
          </cell>
          <cell r="FV156">
            <v>1</v>
          </cell>
          <cell r="FW156">
            <v>1</v>
          </cell>
          <cell r="FX156">
            <v>1</v>
          </cell>
          <cell r="FY156">
            <v>1</v>
          </cell>
          <cell r="FZ156">
            <v>1</v>
          </cell>
          <cell r="GA156">
            <v>1</v>
          </cell>
          <cell r="GB156">
            <v>1</v>
          </cell>
          <cell r="GC156">
            <v>1</v>
          </cell>
          <cell r="GD156">
            <v>1</v>
          </cell>
          <cell r="GE156">
            <v>1</v>
          </cell>
          <cell r="GF156">
            <v>1</v>
          </cell>
          <cell r="GG156">
            <v>1</v>
          </cell>
          <cell r="GH156">
            <v>1</v>
          </cell>
          <cell r="GI156">
            <v>1</v>
          </cell>
          <cell r="GJ156">
            <v>1</v>
          </cell>
          <cell r="GK156">
            <v>1</v>
          </cell>
          <cell r="GL156">
            <v>1</v>
          </cell>
          <cell r="GM156">
            <v>1</v>
          </cell>
          <cell r="GN156">
            <v>1</v>
          </cell>
          <cell r="GO156">
            <v>1</v>
          </cell>
          <cell r="GP156">
            <v>1</v>
          </cell>
          <cell r="GQ156">
            <v>1</v>
          </cell>
          <cell r="GR156">
            <v>1</v>
          </cell>
          <cell r="GS156">
            <v>1</v>
          </cell>
          <cell r="GT156">
            <v>1</v>
          </cell>
          <cell r="GU156">
            <v>1</v>
          </cell>
          <cell r="GV156">
            <v>1</v>
          </cell>
          <cell r="GW156">
            <v>1</v>
          </cell>
          <cell r="GX156">
            <v>1</v>
          </cell>
          <cell r="GY156">
            <v>1</v>
          </cell>
          <cell r="GZ156">
            <v>1</v>
          </cell>
          <cell r="HA156">
            <v>1</v>
          </cell>
          <cell r="HB156">
            <v>1</v>
          </cell>
          <cell r="HC156">
            <v>1</v>
          </cell>
          <cell r="HD156">
            <v>1</v>
          </cell>
          <cell r="HE156">
            <v>1</v>
          </cell>
          <cell r="HF156">
            <v>1</v>
          </cell>
          <cell r="HG156">
            <v>1</v>
          </cell>
          <cell r="HH156">
            <v>1</v>
          </cell>
          <cell r="HI156">
            <v>1</v>
          </cell>
          <cell r="HJ156">
            <v>1</v>
          </cell>
          <cell r="HK156">
            <v>1</v>
          </cell>
          <cell r="HL156">
            <v>1</v>
          </cell>
          <cell r="HM156">
            <v>1</v>
          </cell>
          <cell r="HN156">
            <v>1</v>
          </cell>
          <cell r="HO156">
            <v>1</v>
          </cell>
          <cell r="HP156">
            <v>1</v>
          </cell>
          <cell r="HQ156">
            <v>1</v>
          </cell>
          <cell r="HR156">
            <v>1</v>
          </cell>
          <cell r="HS156">
            <v>1</v>
          </cell>
          <cell r="HT156">
            <v>1</v>
          </cell>
          <cell r="HU156">
            <v>1</v>
          </cell>
          <cell r="HV156">
            <v>1</v>
          </cell>
          <cell r="HW156">
            <v>1</v>
          </cell>
          <cell r="HX156">
            <v>1</v>
          </cell>
          <cell r="HY156">
            <v>1</v>
          </cell>
          <cell r="HZ156">
            <v>1</v>
          </cell>
          <cell r="IA156">
            <v>1</v>
          </cell>
          <cell r="IB156">
            <v>1</v>
          </cell>
          <cell r="IC156">
            <v>1</v>
          </cell>
          <cell r="ID156">
            <v>1</v>
          </cell>
          <cell r="IE156">
            <v>1</v>
          </cell>
          <cell r="IF156">
            <v>1</v>
          </cell>
          <cell r="IG156">
            <v>1</v>
          </cell>
          <cell r="IH156">
            <v>1</v>
          </cell>
          <cell r="II156">
            <v>1</v>
          </cell>
          <cell r="IJ156">
            <v>1</v>
          </cell>
          <cell r="IK156">
            <v>1</v>
          </cell>
          <cell r="IL156">
            <v>1</v>
          </cell>
          <cell r="IM156">
            <v>1</v>
          </cell>
          <cell r="IN156">
            <v>1</v>
          </cell>
          <cell r="IO156">
            <v>1</v>
          </cell>
          <cell r="IP156">
            <v>1</v>
          </cell>
          <cell r="IQ156">
            <v>1</v>
          </cell>
          <cell r="IR156">
            <v>1</v>
          </cell>
          <cell r="IS156">
            <v>1</v>
          </cell>
          <cell r="IT156">
            <v>1</v>
          </cell>
          <cell r="IU156">
            <v>1</v>
          </cell>
          <cell r="IV156">
            <v>1</v>
          </cell>
          <cell r="IW156">
            <v>1</v>
          </cell>
          <cell r="IX156">
            <v>1</v>
          </cell>
          <cell r="IY156">
            <v>1</v>
          </cell>
          <cell r="IZ156">
            <v>1</v>
          </cell>
          <cell r="JA156">
            <v>1</v>
          </cell>
          <cell r="JB156">
            <v>1</v>
          </cell>
        </row>
        <row r="157">
          <cell r="A157">
            <v>156</v>
          </cell>
          <cell r="B157" t="str">
            <v xml:space="preserve">              A1870</v>
          </cell>
          <cell r="C157" t="str">
            <v>Excavation</v>
          </cell>
          <cell r="D157">
            <v>30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6.5146579804560263E-3</v>
          </cell>
          <cell r="FB157">
            <v>1.9543973941368076E-2</v>
          </cell>
          <cell r="FC157">
            <v>3.9087947882736153E-2</v>
          </cell>
          <cell r="FD157">
            <v>9.4462540716612378E-2</v>
          </cell>
          <cell r="FE157">
            <v>0.16938110749185667</v>
          </cell>
          <cell r="FF157">
            <v>0.27035830618892509</v>
          </cell>
          <cell r="FG157">
            <v>0.42345276872964172</v>
          </cell>
          <cell r="FH157">
            <v>0.57654723127035834</v>
          </cell>
          <cell r="FI157">
            <v>0.72964169381107491</v>
          </cell>
          <cell r="FJ157">
            <v>0.83061889250814336</v>
          </cell>
          <cell r="FK157">
            <v>0.90553745928338758</v>
          </cell>
          <cell r="FL157">
            <v>0.96091205211726383</v>
          </cell>
          <cell r="FM157">
            <v>0.98045602605863191</v>
          </cell>
          <cell r="FN157">
            <v>0.99348534201954397</v>
          </cell>
          <cell r="FO157">
            <v>1</v>
          </cell>
          <cell r="FP157">
            <v>1</v>
          </cell>
          <cell r="FQ157">
            <v>1</v>
          </cell>
          <cell r="FR157">
            <v>1</v>
          </cell>
          <cell r="FS157">
            <v>1</v>
          </cell>
          <cell r="FT157">
            <v>1</v>
          </cell>
          <cell r="FU157">
            <v>1</v>
          </cell>
          <cell r="FV157">
            <v>1</v>
          </cell>
          <cell r="FW157">
            <v>1</v>
          </cell>
          <cell r="FX157">
            <v>1</v>
          </cell>
          <cell r="FY157">
            <v>1</v>
          </cell>
          <cell r="FZ157">
            <v>1</v>
          </cell>
          <cell r="GA157">
            <v>1</v>
          </cell>
          <cell r="GB157">
            <v>1</v>
          </cell>
          <cell r="GC157">
            <v>1</v>
          </cell>
          <cell r="GD157">
            <v>1</v>
          </cell>
          <cell r="GE157">
            <v>1</v>
          </cell>
          <cell r="GF157">
            <v>1</v>
          </cell>
          <cell r="GG157">
            <v>1</v>
          </cell>
          <cell r="GH157">
            <v>1</v>
          </cell>
          <cell r="GI157">
            <v>1</v>
          </cell>
          <cell r="GJ157">
            <v>1</v>
          </cell>
          <cell r="GK157">
            <v>1</v>
          </cell>
          <cell r="GL157">
            <v>1</v>
          </cell>
          <cell r="GM157">
            <v>1</v>
          </cell>
          <cell r="GN157">
            <v>1</v>
          </cell>
          <cell r="GO157">
            <v>1</v>
          </cell>
          <cell r="GP157">
            <v>1</v>
          </cell>
          <cell r="GQ157">
            <v>1</v>
          </cell>
          <cell r="GR157">
            <v>1</v>
          </cell>
          <cell r="GS157">
            <v>1</v>
          </cell>
          <cell r="GT157">
            <v>1</v>
          </cell>
          <cell r="GU157">
            <v>1</v>
          </cell>
          <cell r="GV157">
            <v>1</v>
          </cell>
          <cell r="GW157">
            <v>1</v>
          </cell>
          <cell r="GX157">
            <v>1</v>
          </cell>
          <cell r="GY157">
            <v>1</v>
          </cell>
          <cell r="GZ157">
            <v>1</v>
          </cell>
          <cell r="HA157">
            <v>1</v>
          </cell>
          <cell r="HB157">
            <v>1</v>
          </cell>
          <cell r="HC157">
            <v>1</v>
          </cell>
          <cell r="HD157">
            <v>1</v>
          </cell>
          <cell r="HE157">
            <v>1</v>
          </cell>
          <cell r="HF157">
            <v>1</v>
          </cell>
          <cell r="HG157">
            <v>1</v>
          </cell>
          <cell r="HH157">
            <v>1</v>
          </cell>
          <cell r="HI157">
            <v>1</v>
          </cell>
          <cell r="HJ157">
            <v>1</v>
          </cell>
          <cell r="HK157">
            <v>1</v>
          </cell>
          <cell r="HL157">
            <v>1</v>
          </cell>
          <cell r="HM157">
            <v>1</v>
          </cell>
          <cell r="HN157">
            <v>1</v>
          </cell>
          <cell r="HO157">
            <v>1</v>
          </cell>
          <cell r="HP157">
            <v>1</v>
          </cell>
          <cell r="HQ157">
            <v>1</v>
          </cell>
          <cell r="HR157">
            <v>1</v>
          </cell>
          <cell r="HS157">
            <v>1</v>
          </cell>
          <cell r="HT157">
            <v>1</v>
          </cell>
          <cell r="HU157">
            <v>1</v>
          </cell>
          <cell r="HV157">
            <v>1</v>
          </cell>
          <cell r="HW157">
            <v>1</v>
          </cell>
          <cell r="HX157">
            <v>1</v>
          </cell>
          <cell r="HY157">
            <v>1</v>
          </cell>
          <cell r="HZ157">
            <v>1</v>
          </cell>
          <cell r="IA157">
            <v>1</v>
          </cell>
          <cell r="IB157">
            <v>1</v>
          </cell>
          <cell r="IC157">
            <v>1</v>
          </cell>
          <cell r="ID157">
            <v>1</v>
          </cell>
          <cell r="IE157">
            <v>1</v>
          </cell>
          <cell r="IF157">
            <v>1</v>
          </cell>
          <cell r="IG157">
            <v>1</v>
          </cell>
          <cell r="IH157">
            <v>1</v>
          </cell>
          <cell r="II157">
            <v>1</v>
          </cell>
          <cell r="IJ157">
            <v>1</v>
          </cell>
          <cell r="IK157">
            <v>1</v>
          </cell>
          <cell r="IL157">
            <v>1</v>
          </cell>
          <cell r="IM157">
            <v>1</v>
          </cell>
          <cell r="IN157">
            <v>1</v>
          </cell>
          <cell r="IO157">
            <v>1</v>
          </cell>
          <cell r="IP157">
            <v>1</v>
          </cell>
          <cell r="IQ157">
            <v>1</v>
          </cell>
          <cell r="IR157">
            <v>1</v>
          </cell>
          <cell r="IS157">
            <v>1</v>
          </cell>
          <cell r="IT157">
            <v>1</v>
          </cell>
          <cell r="IU157">
            <v>1</v>
          </cell>
          <cell r="IV157">
            <v>1</v>
          </cell>
          <cell r="IW157">
            <v>1</v>
          </cell>
          <cell r="IX157">
            <v>1</v>
          </cell>
          <cell r="IY157">
            <v>1</v>
          </cell>
          <cell r="IZ157">
            <v>1</v>
          </cell>
          <cell r="JA157">
            <v>1</v>
          </cell>
          <cell r="JB157">
            <v>1</v>
          </cell>
        </row>
        <row r="158">
          <cell r="A158">
            <v>157</v>
          </cell>
          <cell r="B158" t="str">
            <v xml:space="preserve">              A1880</v>
          </cell>
          <cell r="C158" t="str">
            <v>Moving To Outsite</v>
          </cell>
          <cell r="D158">
            <v>2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3.4482758620689655E-2</v>
          </cell>
          <cell r="FC158">
            <v>3.4482758620689655E-2</v>
          </cell>
          <cell r="FD158">
            <v>0.10344827586206896</v>
          </cell>
          <cell r="FE158">
            <v>0.17241379310344829</v>
          </cell>
          <cell r="FF158">
            <v>0.27586206896551724</v>
          </cell>
          <cell r="FG158">
            <v>0.41379310344827586</v>
          </cell>
          <cell r="FH158">
            <v>0.58620689655172409</v>
          </cell>
          <cell r="FI158">
            <v>0.72413793103448276</v>
          </cell>
          <cell r="FJ158">
            <v>0.82758620689655171</v>
          </cell>
          <cell r="FK158">
            <v>0.89655172413793105</v>
          </cell>
          <cell r="FL158">
            <v>0.96551724137931039</v>
          </cell>
          <cell r="FM158">
            <v>0.96551724137931039</v>
          </cell>
          <cell r="FN158">
            <v>1</v>
          </cell>
          <cell r="FO158">
            <v>1</v>
          </cell>
          <cell r="FP158">
            <v>1</v>
          </cell>
          <cell r="FQ158">
            <v>1</v>
          </cell>
          <cell r="FR158">
            <v>1</v>
          </cell>
          <cell r="FS158">
            <v>1</v>
          </cell>
          <cell r="FT158">
            <v>1</v>
          </cell>
          <cell r="FU158">
            <v>1</v>
          </cell>
          <cell r="FV158">
            <v>1</v>
          </cell>
          <cell r="FW158">
            <v>1</v>
          </cell>
          <cell r="FX158">
            <v>1</v>
          </cell>
          <cell r="FY158">
            <v>1</v>
          </cell>
          <cell r="FZ158">
            <v>1</v>
          </cell>
          <cell r="GA158">
            <v>1</v>
          </cell>
          <cell r="GB158">
            <v>1</v>
          </cell>
          <cell r="GC158">
            <v>1</v>
          </cell>
          <cell r="GD158">
            <v>1</v>
          </cell>
          <cell r="GE158">
            <v>1</v>
          </cell>
          <cell r="GF158">
            <v>1</v>
          </cell>
          <cell r="GG158">
            <v>1</v>
          </cell>
          <cell r="GH158">
            <v>1</v>
          </cell>
          <cell r="GI158">
            <v>1</v>
          </cell>
          <cell r="GJ158">
            <v>1</v>
          </cell>
          <cell r="GK158">
            <v>1</v>
          </cell>
          <cell r="GL158">
            <v>1</v>
          </cell>
          <cell r="GM158">
            <v>1</v>
          </cell>
          <cell r="GN158">
            <v>1</v>
          </cell>
          <cell r="GO158">
            <v>1</v>
          </cell>
          <cell r="GP158">
            <v>1</v>
          </cell>
          <cell r="GQ158">
            <v>1</v>
          </cell>
          <cell r="GR158">
            <v>1</v>
          </cell>
          <cell r="GS158">
            <v>1</v>
          </cell>
          <cell r="GT158">
            <v>1</v>
          </cell>
          <cell r="GU158">
            <v>1</v>
          </cell>
          <cell r="GV158">
            <v>1</v>
          </cell>
          <cell r="GW158">
            <v>1</v>
          </cell>
          <cell r="GX158">
            <v>1</v>
          </cell>
          <cell r="GY158">
            <v>1</v>
          </cell>
          <cell r="GZ158">
            <v>1</v>
          </cell>
          <cell r="HA158">
            <v>1</v>
          </cell>
          <cell r="HB158">
            <v>1</v>
          </cell>
          <cell r="HC158">
            <v>1</v>
          </cell>
          <cell r="HD158">
            <v>1</v>
          </cell>
          <cell r="HE158">
            <v>1</v>
          </cell>
          <cell r="HF158">
            <v>1</v>
          </cell>
          <cell r="HG158">
            <v>1</v>
          </cell>
          <cell r="HH158">
            <v>1</v>
          </cell>
          <cell r="HI158">
            <v>1</v>
          </cell>
          <cell r="HJ158">
            <v>1</v>
          </cell>
          <cell r="HK158">
            <v>1</v>
          </cell>
          <cell r="HL158">
            <v>1</v>
          </cell>
          <cell r="HM158">
            <v>1</v>
          </cell>
          <cell r="HN158">
            <v>1</v>
          </cell>
          <cell r="HO158">
            <v>1</v>
          </cell>
          <cell r="HP158">
            <v>1</v>
          </cell>
          <cell r="HQ158">
            <v>1</v>
          </cell>
          <cell r="HR158">
            <v>1</v>
          </cell>
          <cell r="HS158">
            <v>1</v>
          </cell>
          <cell r="HT158">
            <v>1</v>
          </cell>
          <cell r="HU158">
            <v>1</v>
          </cell>
          <cell r="HV158">
            <v>1</v>
          </cell>
          <cell r="HW158">
            <v>1</v>
          </cell>
          <cell r="HX158">
            <v>1</v>
          </cell>
          <cell r="HY158">
            <v>1</v>
          </cell>
          <cell r="HZ158">
            <v>1</v>
          </cell>
          <cell r="IA158">
            <v>1</v>
          </cell>
          <cell r="IB158">
            <v>1</v>
          </cell>
          <cell r="IC158">
            <v>1</v>
          </cell>
          <cell r="ID158">
            <v>1</v>
          </cell>
          <cell r="IE158">
            <v>1</v>
          </cell>
          <cell r="IF158">
            <v>1</v>
          </cell>
          <cell r="IG158">
            <v>1</v>
          </cell>
          <cell r="IH158">
            <v>1</v>
          </cell>
          <cell r="II158">
            <v>1</v>
          </cell>
          <cell r="IJ158">
            <v>1</v>
          </cell>
          <cell r="IK158">
            <v>1</v>
          </cell>
          <cell r="IL158">
            <v>1</v>
          </cell>
          <cell r="IM158">
            <v>1</v>
          </cell>
          <cell r="IN158">
            <v>1</v>
          </cell>
          <cell r="IO158">
            <v>1</v>
          </cell>
          <cell r="IP158">
            <v>1</v>
          </cell>
          <cell r="IQ158">
            <v>1</v>
          </cell>
          <cell r="IR158">
            <v>1</v>
          </cell>
          <cell r="IS158">
            <v>1</v>
          </cell>
          <cell r="IT158">
            <v>1</v>
          </cell>
          <cell r="IU158">
            <v>1</v>
          </cell>
          <cell r="IV158">
            <v>1</v>
          </cell>
          <cell r="IW158">
            <v>1</v>
          </cell>
          <cell r="IX158">
            <v>1</v>
          </cell>
          <cell r="IY158">
            <v>1</v>
          </cell>
          <cell r="IZ158">
            <v>1</v>
          </cell>
          <cell r="JA158">
            <v>1</v>
          </cell>
          <cell r="JB158">
            <v>1</v>
          </cell>
        </row>
        <row r="159">
          <cell r="A159">
            <v>158</v>
          </cell>
          <cell r="B159" t="str">
            <v xml:space="preserve">              A1890</v>
          </cell>
          <cell r="C159" t="str">
            <v>Flat Soil After Moving</v>
          </cell>
          <cell r="D159">
            <v>9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.1111111111111111</v>
          </cell>
          <cell r="FE159">
            <v>0.22222222222222221</v>
          </cell>
          <cell r="FF159">
            <v>0.22222222222222221</v>
          </cell>
          <cell r="FG159">
            <v>0.44444444444444442</v>
          </cell>
          <cell r="FH159">
            <v>0.55555555555555558</v>
          </cell>
          <cell r="FI159">
            <v>0.77777777777777779</v>
          </cell>
          <cell r="FJ159">
            <v>0.77777777777777779</v>
          </cell>
          <cell r="FK159">
            <v>0.88888888888888884</v>
          </cell>
          <cell r="FL159">
            <v>1</v>
          </cell>
          <cell r="FM159">
            <v>1</v>
          </cell>
          <cell r="FN159">
            <v>1</v>
          </cell>
          <cell r="FO159">
            <v>1</v>
          </cell>
          <cell r="FP159">
            <v>1</v>
          </cell>
          <cell r="FQ159">
            <v>1</v>
          </cell>
          <cell r="FR159">
            <v>1</v>
          </cell>
          <cell r="FS159">
            <v>1</v>
          </cell>
          <cell r="FT159">
            <v>1</v>
          </cell>
          <cell r="FU159">
            <v>1</v>
          </cell>
          <cell r="FV159">
            <v>1</v>
          </cell>
          <cell r="FW159">
            <v>1</v>
          </cell>
          <cell r="FX159">
            <v>1</v>
          </cell>
          <cell r="FY159">
            <v>1</v>
          </cell>
          <cell r="FZ159">
            <v>1</v>
          </cell>
          <cell r="GA159">
            <v>1</v>
          </cell>
          <cell r="GB159">
            <v>1</v>
          </cell>
          <cell r="GC159">
            <v>1</v>
          </cell>
          <cell r="GD159">
            <v>1</v>
          </cell>
          <cell r="GE159">
            <v>1</v>
          </cell>
          <cell r="GF159">
            <v>1</v>
          </cell>
          <cell r="GG159">
            <v>1</v>
          </cell>
          <cell r="GH159">
            <v>1</v>
          </cell>
          <cell r="GI159">
            <v>1</v>
          </cell>
          <cell r="GJ159">
            <v>1</v>
          </cell>
          <cell r="GK159">
            <v>1</v>
          </cell>
          <cell r="GL159">
            <v>1</v>
          </cell>
          <cell r="GM159">
            <v>1</v>
          </cell>
          <cell r="GN159">
            <v>1</v>
          </cell>
          <cell r="GO159">
            <v>1</v>
          </cell>
          <cell r="GP159">
            <v>1</v>
          </cell>
          <cell r="GQ159">
            <v>1</v>
          </cell>
          <cell r="GR159">
            <v>1</v>
          </cell>
          <cell r="GS159">
            <v>1</v>
          </cell>
          <cell r="GT159">
            <v>1</v>
          </cell>
          <cell r="GU159">
            <v>1</v>
          </cell>
          <cell r="GV159">
            <v>1</v>
          </cell>
          <cell r="GW159">
            <v>1</v>
          </cell>
          <cell r="GX159">
            <v>1</v>
          </cell>
          <cell r="GY159">
            <v>1</v>
          </cell>
          <cell r="GZ159">
            <v>1</v>
          </cell>
          <cell r="HA159">
            <v>1</v>
          </cell>
          <cell r="HB159">
            <v>1</v>
          </cell>
          <cell r="HC159">
            <v>1</v>
          </cell>
          <cell r="HD159">
            <v>1</v>
          </cell>
          <cell r="HE159">
            <v>1</v>
          </cell>
          <cell r="HF159">
            <v>1</v>
          </cell>
          <cell r="HG159">
            <v>1</v>
          </cell>
          <cell r="HH159">
            <v>1</v>
          </cell>
          <cell r="HI159">
            <v>1</v>
          </cell>
          <cell r="HJ159">
            <v>1</v>
          </cell>
          <cell r="HK159">
            <v>1</v>
          </cell>
          <cell r="HL159">
            <v>1</v>
          </cell>
          <cell r="HM159">
            <v>1</v>
          </cell>
          <cell r="HN159">
            <v>1</v>
          </cell>
          <cell r="HO159">
            <v>1</v>
          </cell>
          <cell r="HP159">
            <v>1</v>
          </cell>
          <cell r="HQ159">
            <v>1</v>
          </cell>
          <cell r="HR159">
            <v>1</v>
          </cell>
          <cell r="HS159">
            <v>1</v>
          </cell>
          <cell r="HT159">
            <v>1</v>
          </cell>
          <cell r="HU159">
            <v>1</v>
          </cell>
          <cell r="HV159">
            <v>1</v>
          </cell>
          <cell r="HW159">
            <v>1</v>
          </cell>
          <cell r="HX159">
            <v>1</v>
          </cell>
          <cell r="HY159">
            <v>1</v>
          </cell>
          <cell r="HZ159">
            <v>1</v>
          </cell>
          <cell r="IA159">
            <v>1</v>
          </cell>
          <cell r="IB159">
            <v>1</v>
          </cell>
          <cell r="IC159">
            <v>1</v>
          </cell>
          <cell r="ID159">
            <v>1</v>
          </cell>
          <cell r="IE159">
            <v>1</v>
          </cell>
          <cell r="IF159">
            <v>1</v>
          </cell>
          <cell r="IG159">
            <v>1</v>
          </cell>
          <cell r="IH159">
            <v>1</v>
          </cell>
          <cell r="II159">
            <v>1</v>
          </cell>
          <cell r="IJ159">
            <v>1</v>
          </cell>
          <cell r="IK159">
            <v>1</v>
          </cell>
          <cell r="IL159">
            <v>1</v>
          </cell>
          <cell r="IM159">
            <v>1</v>
          </cell>
          <cell r="IN159">
            <v>1</v>
          </cell>
          <cell r="IO159">
            <v>1</v>
          </cell>
          <cell r="IP159">
            <v>1</v>
          </cell>
          <cell r="IQ159">
            <v>1</v>
          </cell>
          <cell r="IR159">
            <v>1</v>
          </cell>
          <cell r="IS159">
            <v>1</v>
          </cell>
          <cell r="IT159">
            <v>1</v>
          </cell>
          <cell r="IU159">
            <v>1</v>
          </cell>
          <cell r="IV159">
            <v>1</v>
          </cell>
          <cell r="IW159">
            <v>1</v>
          </cell>
          <cell r="IX159">
            <v>1</v>
          </cell>
          <cell r="IY159">
            <v>1</v>
          </cell>
          <cell r="IZ159">
            <v>1</v>
          </cell>
          <cell r="JA159">
            <v>1</v>
          </cell>
          <cell r="JB159">
            <v>1</v>
          </cell>
        </row>
        <row r="160">
          <cell r="A160">
            <v>159</v>
          </cell>
          <cell r="B160" t="str">
            <v xml:space="preserve">            Excavation on the rocky ground by a bulldozer</v>
          </cell>
          <cell r="D160">
            <v>1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5.4945054945054949E-3</v>
          </cell>
          <cell r="FB160">
            <v>2.197802197802198E-2</v>
          </cell>
          <cell r="FC160">
            <v>3.8461538461538464E-2</v>
          </cell>
          <cell r="FD160">
            <v>9.3406593406593408E-2</v>
          </cell>
          <cell r="FE160">
            <v>0.17032967032967034</v>
          </cell>
          <cell r="FF160">
            <v>0.26923076923076922</v>
          </cell>
          <cell r="FG160">
            <v>0.42307692307692307</v>
          </cell>
          <cell r="FH160">
            <v>0.57692307692307687</v>
          </cell>
          <cell r="FI160">
            <v>0.73076923076923073</v>
          </cell>
          <cell r="FJ160">
            <v>0.82967032967032972</v>
          </cell>
          <cell r="FK160">
            <v>0.90659340659340659</v>
          </cell>
          <cell r="FL160">
            <v>0.96153846153846156</v>
          </cell>
          <cell r="FM160">
            <v>0.97802197802197799</v>
          </cell>
          <cell r="FN160">
            <v>0.99450549450549453</v>
          </cell>
          <cell r="FO160">
            <v>1</v>
          </cell>
          <cell r="FP160">
            <v>1</v>
          </cell>
          <cell r="FQ160">
            <v>1</v>
          </cell>
          <cell r="FR160">
            <v>1</v>
          </cell>
          <cell r="FS160">
            <v>1</v>
          </cell>
          <cell r="FT160">
            <v>1</v>
          </cell>
          <cell r="FU160">
            <v>1</v>
          </cell>
          <cell r="FV160">
            <v>1</v>
          </cell>
          <cell r="FW160">
            <v>1</v>
          </cell>
          <cell r="FX160">
            <v>1</v>
          </cell>
          <cell r="FY160">
            <v>1</v>
          </cell>
          <cell r="FZ160">
            <v>1</v>
          </cell>
          <cell r="GA160">
            <v>1</v>
          </cell>
          <cell r="GB160">
            <v>1</v>
          </cell>
          <cell r="GC160">
            <v>1</v>
          </cell>
          <cell r="GD160">
            <v>1</v>
          </cell>
          <cell r="GE160">
            <v>1</v>
          </cell>
          <cell r="GF160">
            <v>1</v>
          </cell>
          <cell r="GG160">
            <v>1</v>
          </cell>
          <cell r="GH160">
            <v>1</v>
          </cell>
          <cell r="GI160">
            <v>1</v>
          </cell>
          <cell r="GJ160">
            <v>1</v>
          </cell>
          <cell r="GK160">
            <v>1</v>
          </cell>
          <cell r="GL160">
            <v>1</v>
          </cell>
          <cell r="GM160">
            <v>1</v>
          </cell>
          <cell r="GN160">
            <v>1</v>
          </cell>
          <cell r="GO160">
            <v>1</v>
          </cell>
          <cell r="GP160">
            <v>1</v>
          </cell>
          <cell r="GQ160">
            <v>1</v>
          </cell>
          <cell r="GR160">
            <v>1</v>
          </cell>
          <cell r="GS160">
            <v>1</v>
          </cell>
          <cell r="GT160">
            <v>1</v>
          </cell>
          <cell r="GU160">
            <v>1</v>
          </cell>
          <cell r="GV160">
            <v>1</v>
          </cell>
          <cell r="GW160">
            <v>1</v>
          </cell>
          <cell r="GX160">
            <v>1</v>
          </cell>
          <cell r="GY160">
            <v>1</v>
          </cell>
          <cell r="GZ160">
            <v>1</v>
          </cell>
          <cell r="HA160">
            <v>1</v>
          </cell>
          <cell r="HB160">
            <v>1</v>
          </cell>
          <cell r="HC160">
            <v>1</v>
          </cell>
          <cell r="HD160">
            <v>1</v>
          </cell>
          <cell r="HE160">
            <v>1</v>
          </cell>
          <cell r="HF160">
            <v>1</v>
          </cell>
          <cell r="HG160">
            <v>1</v>
          </cell>
          <cell r="HH160">
            <v>1</v>
          </cell>
          <cell r="HI160">
            <v>1</v>
          </cell>
          <cell r="HJ160">
            <v>1</v>
          </cell>
          <cell r="HK160">
            <v>1</v>
          </cell>
          <cell r="HL160">
            <v>1</v>
          </cell>
          <cell r="HM160">
            <v>1</v>
          </cell>
          <cell r="HN160">
            <v>1</v>
          </cell>
          <cell r="HO160">
            <v>1</v>
          </cell>
          <cell r="HP160">
            <v>1</v>
          </cell>
          <cell r="HQ160">
            <v>1</v>
          </cell>
          <cell r="HR160">
            <v>1</v>
          </cell>
          <cell r="HS160">
            <v>1</v>
          </cell>
          <cell r="HT160">
            <v>1</v>
          </cell>
          <cell r="HU160">
            <v>1</v>
          </cell>
          <cell r="HV160">
            <v>1</v>
          </cell>
          <cell r="HW160">
            <v>1</v>
          </cell>
          <cell r="HX160">
            <v>1</v>
          </cell>
          <cell r="HY160">
            <v>1</v>
          </cell>
          <cell r="HZ160">
            <v>1</v>
          </cell>
          <cell r="IA160">
            <v>1</v>
          </cell>
          <cell r="IB160">
            <v>1</v>
          </cell>
          <cell r="IC160">
            <v>1</v>
          </cell>
          <cell r="ID160">
            <v>1</v>
          </cell>
          <cell r="IE160">
            <v>1</v>
          </cell>
          <cell r="IF160">
            <v>1</v>
          </cell>
          <cell r="IG160">
            <v>1</v>
          </cell>
          <cell r="IH160">
            <v>1</v>
          </cell>
          <cell r="II160">
            <v>1</v>
          </cell>
          <cell r="IJ160">
            <v>1</v>
          </cell>
          <cell r="IK160">
            <v>1</v>
          </cell>
          <cell r="IL160">
            <v>1</v>
          </cell>
          <cell r="IM160">
            <v>1</v>
          </cell>
          <cell r="IN160">
            <v>1</v>
          </cell>
          <cell r="IO160">
            <v>1</v>
          </cell>
          <cell r="IP160">
            <v>1</v>
          </cell>
          <cell r="IQ160">
            <v>1</v>
          </cell>
          <cell r="IR160">
            <v>1</v>
          </cell>
          <cell r="IS160">
            <v>1</v>
          </cell>
          <cell r="IT160">
            <v>1</v>
          </cell>
          <cell r="IU160">
            <v>1</v>
          </cell>
          <cell r="IV160">
            <v>1</v>
          </cell>
          <cell r="IW160">
            <v>1</v>
          </cell>
          <cell r="IX160">
            <v>1</v>
          </cell>
          <cell r="IY160">
            <v>1</v>
          </cell>
          <cell r="IZ160">
            <v>1</v>
          </cell>
          <cell r="JA160">
            <v>1</v>
          </cell>
          <cell r="JB160">
            <v>1</v>
          </cell>
        </row>
        <row r="161">
          <cell r="A161">
            <v>160</v>
          </cell>
          <cell r="B161" t="str">
            <v xml:space="preserve">              A1900</v>
          </cell>
          <cell r="C161" t="str">
            <v>Excavation</v>
          </cell>
          <cell r="D161">
            <v>162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6.1728395061728392E-3</v>
          </cell>
          <cell r="FB161">
            <v>1.8518518518518517E-2</v>
          </cell>
          <cell r="FC161">
            <v>3.7037037037037035E-2</v>
          </cell>
          <cell r="FD161">
            <v>9.2592592592592587E-2</v>
          </cell>
          <cell r="FE161">
            <v>0.1728395061728395</v>
          </cell>
          <cell r="FF161">
            <v>0.27160493827160492</v>
          </cell>
          <cell r="FG161">
            <v>0.42592592592592593</v>
          </cell>
          <cell r="FH161">
            <v>0.57407407407407407</v>
          </cell>
          <cell r="FI161">
            <v>0.72839506172839508</v>
          </cell>
          <cell r="FJ161">
            <v>0.8271604938271605</v>
          </cell>
          <cell r="FK161">
            <v>0.90740740740740744</v>
          </cell>
          <cell r="FL161">
            <v>0.96296296296296291</v>
          </cell>
          <cell r="FM161">
            <v>0.98148148148148151</v>
          </cell>
          <cell r="FN161">
            <v>0.99382716049382713</v>
          </cell>
          <cell r="FO161">
            <v>1</v>
          </cell>
          <cell r="FP161">
            <v>1</v>
          </cell>
          <cell r="FQ161">
            <v>1</v>
          </cell>
          <cell r="FR161">
            <v>1</v>
          </cell>
          <cell r="FS161">
            <v>1</v>
          </cell>
          <cell r="FT161">
            <v>1</v>
          </cell>
          <cell r="FU161">
            <v>1</v>
          </cell>
          <cell r="FV161">
            <v>1</v>
          </cell>
          <cell r="FW161">
            <v>1</v>
          </cell>
          <cell r="FX161">
            <v>1</v>
          </cell>
          <cell r="FY161">
            <v>1</v>
          </cell>
          <cell r="FZ161">
            <v>1</v>
          </cell>
          <cell r="GA161">
            <v>1</v>
          </cell>
          <cell r="GB161">
            <v>1</v>
          </cell>
          <cell r="GC161">
            <v>1</v>
          </cell>
          <cell r="GD161">
            <v>1</v>
          </cell>
          <cell r="GE161">
            <v>1</v>
          </cell>
          <cell r="GF161">
            <v>1</v>
          </cell>
          <cell r="GG161">
            <v>1</v>
          </cell>
          <cell r="GH161">
            <v>1</v>
          </cell>
          <cell r="GI161">
            <v>1</v>
          </cell>
          <cell r="GJ161">
            <v>1</v>
          </cell>
          <cell r="GK161">
            <v>1</v>
          </cell>
          <cell r="GL161">
            <v>1</v>
          </cell>
          <cell r="GM161">
            <v>1</v>
          </cell>
          <cell r="GN161">
            <v>1</v>
          </cell>
          <cell r="GO161">
            <v>1</v>
          </cell>
          <cell r="GP161">
            <v>1</v>
          </cell>
          <cell r="GQ161">
            <v>1</v>
          </cell>
          <cell r="GR161">
            <v>1</v>
          </cell>
          <cell r="GS161">
            <v>1</v>
          </cell>
          <cell r="GT161">
            <v>1</v>
          </cell>
          <cell r="GU161">
            <v>1</v>
          </cell>
          <cell r="GV161">
            <v>1</v>
          </cell>
          <cell r="GW161">
            <v>1</v>
          </cell>
          <cell r="GX161">
            <v>1</v>
          </cell>
          <cell r="GY161">
            <v>1</v>
          </cell>
          <cell r="GZ161">
            <v>1</v>
          </cell>
          <cell r="HA161">
            <v>1</v>
          </cell>
          <cell r="HB161">
            <v>1</v>
          </cell>
          <cell r="HC161">
            <v>1</v>
          </cell>
          <cell r="HD161">
            <v>1</v>
          </cell>
          <cell r="HE161">
            <v>1</v>
          </cell>
          <cell r="HF161">
            <v>1</v>
          </cell>
          <cell r="HG161">
            <v>1</v>
          </cell>
          <cell r="HH161">
            <v>1</v>
          </cell>
          <cell r="HI161">
            <v>1</v>
          </cell>
          <cell r="HJ161">
            <v>1</v>
          </cell>
          <cell r="HK161">
            <v>1</v>
          </cell>
          <cell r="HL161">
            <v>1</v>
          </cell>
          <cell r="HM161">
            <v>1</v>
          </cell>
          <cell r="HN161">
            <v>1</v>
          </cell>
          <cell r="HO161">
            <v>1</v>
          </cell>
          <cell r="HP161">
            <v>1</v>
          </cell>
          <cell r="HQ161">
            <v>1</v>
          </cell>
          <cell r="HR161">
            <v>1</v>
          </cell>
          <cell r="HS161">
            <v>1</v>
          </cell>
          <cell r="HT161">
            <v>1</v>
          </cell>
          <cell r="HU161">
            <v>1</v>
          </cell>
          <cell r="HV161">
            <v>1</v>
          </cell>
          <cell r="HW161">
            <v>1</v>
          </cell>
          <cell r="HX161">
            <v>1</v>
          </cell>
          <cell r="HY161">
            <v>1</v>
          </cell>
          <cell r="HZ161">
            <v>1</v>
          </cell>
          <cell r="IA161">
            <v>1</v>
          </cell>
          <cell r="IB161">
            <v>1</v>
          </cell>
          <cell r="IC161">
            <v>1</v>
          </cell>
          <cell r="ID161">
            <v>1</v>
          </cell>
          <cell r="IE161">
            <v>1</v>
          </cell>
          <cell r="IF161">
            <v>1</v>
          </cell>
          <cell r="IG161">
            <v>1</v>
          </cell>
          <cell r="IH161">
            <v>1</v>
          </cell>
          <cell r="II161">
            <v>1</v>
          </cell>
          <cell r="IJ161">
            <v>1</v>
          </cell>
          <cell r="IK161">
            <v>1</v>
          </cell>
          <cell r="IL161">
            <v>1</v>
          </cell>
          <cell r="IM161">
            <v>1</v>
          </cell>
          <cell r="IN161">
            <v>1</v>
          </cell>
          <cell r="IO161">
            <v>1</v>
          </cell>
          <cell r="IP161">
            <v>1</v>
          </cell>
          <cell r="IQ161">
            <v>1</v>
          </cell>
          <cell r="IR161">
            <v>1</v>
          </cell>
          <cell r="IS161">
            <v>1</v>
          </cell>
          <cell r="IT161">
            <v>1</v>
          </cell>
          <cell r="IU161">
            <v>1</v>
          </cell>
          <cell r="IV161">
            <v>1</v>
          </cell>
          <cell r="IW161">
            <v>1</v>
          </cell>
          <cell r="IX161">
            <v>1</v>
          </cell>
          <cell r="IY161">
            <v>1</v>
          </cell>
          <cell r="IZ161">
            <v>1</v>
          </cell>
          <cell r="JA161">
            <v>1</v>
          </cell>
          <cell r="JB161">
            <v>1</v>
          </cell>
        </row>
        <row r="162">
          <cell r="A162">
            <v>161</v>
          </cell>
          <cell r="B162" t="str">
            <v xml:space="preserve">              A1910</v>
          </cell>
          <cell r="C162" t="str">
            <v>Moving To Outsite</v>
          </cell>
          <cell r="D162">
            <v>1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6.6666666666666666E-2</v>
          </cell>
          <cell r="FD162">
            <v>6.6666666666666666E-2</v>
          </cell>
          <cell r="FE162">
            <v>0.2</v>
          </cell>
          <cell r="FF162">
            <v>0.26666666666666666</v>
          </cell>
          <cell r="FG162">
            <v>0.4</v>
          </cell>
          <cell r="FH162">
            <v>0.6</v>
          </cell>
          <cell r="FI162">
            <v>0.73333333333333328</v>
          </cell>
          <cell r="FJ162">
            <v>0.8</v>
          </cell>
          <cell r="FK162">
            <v>0.93333333333333335</v>
          </cell>
          <cell r="FL162">
            <v>0.93333333333333335</v>
          </cell>
          <cell r="FM162">
            <v>1</v>
          </cell>
          <cell r="FN162">
            <v>1</v>
          </cell>
          <cell r="FO162">
            <v>1</v>
          </cell>
          <cell r="FP162">
            <v>1</v>
          </cell>
          <cell r="FQ162">
            <v>1</v>
          </cell>
          <cell r="FR162">
            <v>1</v>
          </cell>
          <cell r="FS162">
            <v>1</v>
          </cell>
          <cell r="FT162">
            <v>1</v>
          </cell>
          <cell r="FU162">
            <v>1</v>
          </cell>
          <cell r="FV162">
            <v>1</v>
          </cell>
          <cell r="FW162">
            <v>1</v>
          </cell>
          <cell r="FX162">
            <v>1</v>
          </cell>
          <cell r="FY162">
            <v>1</v>
          </cell>
          <cell r="FZ162">
            <v>1</v>
          </cell>
          <cell r="GA162">
            <v>1</v>
          </cell>
          <cell r="GB162">
            <v>1</v>
          </cell>
          <cell r="GC162">
            <v>1</v>
          </cell>
          <cell r="GD162">
            <v>1</v>
          </cell>
          <cell r="GE162">
            <v>1</v>
          </cell>
          <cell r="GF162">
            <v>1</v>
          </cell>
          <cell r="GG162">
            <v>1</v>
          </cell>
          <cell r="GH162">
            <v>1</v>
          </cell>
          <cell r="GI162">
            <v>1</v>
          </cell>
          <cell r="GJ162">
            <v>1</v>
          </cell>
          <cell r="GK162">
            <v>1</v>
          </cell>
          <cell r="GL162">
            <v>1</v>
          </cell>
          <cell r="GM162">
            <v>1</v>
          </cell>
          <cell r="GN162">
            <v>1</v>
          </cell>
          <cell r="GO162">
            <v>1</v>
          </cell>
          <cell r="GP162">
            <v>1</v>
          </cell>
          <cell r="GQ162">
            <v>1</v>
          </cell>
          <cell r="GR162">
            <v>1</v>
          </cell>
          <cell r="GS162">
            <v>1</v>
          </cell>
          <cell r="GT162">
            <v>1</v>
          </cell>
          <cell r="GU162">
            <v>1</v>
          </cell>
          <cell r="GV162">
            <v>1</v>
          </cell>
          <cell r="GW162">
            <v>1</v>
          </cell>
          <cell r="GX162">
            <v>1</v>
          </cell>
          <cell r="GY162">
            <v>1</v>
          </cell>
          <cell r="GZ162">
            <v>1</v>
          </cell>
          <cell r="HA162">
            <v>1</v>
          </cell>
          <cell r="HB162">
            <v>1</v>
          </cell>
          <cell r="HC162">
            <v>1</v>
          </cell>
          <cell r="HD162">
            <v>1</v>
          </cell>
          <cell r="HE162">
            <v>1</v>
          </cell>
          <cell r="HF162">
            <v>1</v>
          </cell>
          <cell r="HG162">
            <v>1</v>
          </cell>
          <cell r="HH162">
            <v>1</v>
          </cell>
          <cell r="HI162">
            <v>1</v>
          </cell>
          <cell r="HJ162">
            <v>1</v>
          </cell>
          <cell r="HK162">
            <v>1</v>
          </cell>
          <cell r="HL162">
            <v>1</v>
          </cell>
          <cell r="HM162">
            <v>1</v>
          </cell>
          <cell r="HN162">
            <v>1</v>
          </cell>
          <cell r="HO162">
            <v>1</v>
          </cell>
          <cell r="HP162">
            <v>1</v>
          </cell>
          <cell r="HQ162">
            <v>1</v>
          </cell>
          <cell r="HR162">
            <v>1</v>
          </cell>
          <cell r="HS162">
            <v>1</v>
          </cell>
          <cell r="HT162">
            <v>1</v>
          </cell>
          <cell r="HU162">
            <v>1</v>
          </cell>
          <cell r="HV162">
            <v>1</v>
          </cell>
          <cell r="HW162">
            <v>1</v>
          </cell>
          <cell r="HX162">
            <v>1</v>
          </cell>
          <cell r="HY162">
            <v>1</v>
          </cell>
          <cell r="HZ162">
            <v>1</v>
          </cell>
          <cell r="IA162">
            <v>1</v>
          </cell>
          <cell r="IB162">
            <v>1</v>
          </cell>
          <cell r="IC162">
            <v>1</v>
          </cell>
          <cell r="ID162">
            <v>1</v>
          </cell>
          <cell r="IE162">
            <v>1</v>
          </cell>
          <cell r="IF162">
            <v>1</v>
          </cell>
          <cell r="IG162">
            <v>1</v>
          </cell>
          <cell r="IH162">
            <v>1</v>
          </cell>
          <cell r="II162">
            <v>1</v>
          </cell>
          <cell r="IJ162">
            <v>1</v>
          </cell>
          <cell r="IK162">
            <v>1</v>
          </cell>
          <cell r="IL162">
            <v>1</v>
          </cell>
          <cell r="IM162">
            <v>1</v>
          </cell>
          <cell r="IN162">
            <v>1</v>
          </cell>
          <cell r="IO162">
            <v>1</v>
          </cell>
          <cell r="IP162">
            <v>1</v>
          </cell>
          <cell r="IQ162">
            <v>1</v>
          </cell>
          <cell r="IR162">
            <v>1</v>
          </cell>
          <cell r="IS162">
            <v>1</v>
          </cell>
          <cell r="IT162">
            <v>1</v>
          </cell>
          <cell r="IU162">
            <v>1</v>
          </cell>
          <cell r="IV162">
            <v>1</v>
          </cell>
          <cell r="IW162">
            <v>1</v>
          </cell>
          <cell r="IX162">
            <v>1</v>
          </cell>
          <cell r="IY162">
            <v>1</v>
          </cell>
          <cell r="IZ162">
            <v>1</v>
          </cell>
          <cell r="JA162">
            <v>1</v>
          </cell>
          <cell r="JB162">
            <v>1</v>
          </cell>
        </row>
        <row r="163">
          <cell r="A163">
            <v>162</v>
          </cell>
          <cell r="B163" t="str">
            <v xml:space="preserve">              A1920</v>
          </cell>
          <cell r="C163" t="str">
            <v>Flat Soil After Moving</v>
          </cell>
          <cell r="D163">
            <v>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.2</v>
          </cell>
          <cell r="FF163">
            <v>0.2</v>
          </cell>
          <cell r="FG163">
            <v>0.4</v>
          </cell>
          <cell r="FH163">
            <v>0.6</v>
          </cell>
          <cell r="FI163">
            <v>0.8</v>
          </cell>
          <cell r="FJ163">
            <v>0.8</v>
          </cell>
          <cell r="FK163">
            <v>1</v>
          </cell>
          <cell r="FL163">
            <v>1</v>
          </cell>
          <cell r="FM163">
            <v>1</v>
          </cell>
          <cell r="FN163">
            <v>1</v>
          </cell>
          <cell r="FO163">
            <v>1</v>
          </cell>
          <cell r="FP163">
            <v>1</v>
          </cell>
          <cell r="FQ163">
            <v>1</v>
          </cell>
          <cell r="FR163">
            <v>1</v>
          </cell>
          <cell r="FS163">
            <v>1</v>
          </cell>
          <cell r="FT163">
            <v>1</v>
          </cell>
          <cell r="FU163">
            <v>1</v>
          </cell>
          <cell r="FV163">
            <v>1</v>
          </cell>
          <cell r="FW163">
            <v>1</v>
          </cell>
          <cell r="FX163">
            <v>1</v>
          </cell>
          <cell r="FY163">
            <v>1</v>
          </cell>
          <cell r="FZ163">
            <v>1</v>
          </cell>
          <cell r="GA163">
            <v>1</v>
          </cell>
          <cell r="GB163">
            <v>1</v>
          </cell>
          <cell r="GC163">
            <v>1</v>
          </cell>
          <cell r="GD163">
            <v>1</v>
          </cell>
          <cell r="GE163">
            <v>1</v>
          </cell>
          <cell r="GF163">
            <v>1</v>
          </cell>
          <cell r="GG163">
            <v>1</v>
          </cell>
          <cell r="GH163">
            <v>1</v>
          </cell>
          <cell r="GI163">
            <v>1</v>
          </cell>
          <cell r="GJ163">
            <v>1</v>
          </cell>
          <cell r="GK163">
            <v>1</v>
          </cell>
          <cell r="GL163">
            <v>1</v>
          </cell>
          <cell r="GM163">
            <v>1</v>
          </cell>
          <cell r="GN163">
            <v>1</v>
          </cell>
          <cell r="GO163">
            <v>1</v>
          </cell>
          <cell r="GP163">
            <v>1</v>
          </cell>
          <cell r="GQ163">
            <v>1</v>
          </cell>
          <cell r="GR163">
            <v>1</v>
          </cell>
          <cell r="GS163">
            <v>1</v>
          </cell>
          <cell r="GT163">
            <v>1</v>
          </cell>
          <cell r="GU163">
            <v>1</v>
          </cell>
          <cell r="GV163">
            <v>1</v>
          </cell>
          <cell r="GW163">
            <v>1</v>
          </cell>
          <cell r="GX163">
            <v>1</v>
          </cell>
          <cell r="GY163">
            <v>1</v>
          </cell>
          <cell r="GZ163">
            <v>1</v>
          </cell>
          <cell r="HA163">
            <v>1</v>
          </cell>
          <cell r="HB163">
            <v>1</v>
          </cell>
          <cell r="HC163">
            <v>1</v>
          </cell>
          <cell r="HD163">
            <v>1</v>
          </cell>
          <cell r="HE163">
            <v>1</v>
          </cell>
          <cell r="HF163">
            <v>1</v>
          </cell>
          <cell r="HG163">
            <v>1</v>
          </cell>
          <cell r="HH163">
            <v>1</v>
          </cell>
          <cell r="HI163">
            <v>1</v>
          </cell>
          <cell r="HJ163">
            <v>1</v>
          </cell>
          <cell r="HK163">
            <v>1</v>
          </cell>
          <cell r="HL163">
            <v>1</v>
          </cell>
          <cell r="HM163">
            <v>1</v>
          </cell>
          <cell r="HN163">
            <v>1</v>
          </cell>
          <cell r="HO163">
            <v>1</v>
          </cell>
          <cell r="HP163">
            <v>1</v>
          </cell>
          <cell r="HQ163">
            <v>1</v>
          </cell>
          <cell r="HR163">
            <v>1</v>
          </cell>
          <cell r="HS163">
            <v>1</v>
          </cell>
          <cell r="HT163">
            <v>1</v>
          </cell>
          <cell r="HU163">
            <v>1</v>
          </cell>
          <cell r="HV163">
            <v>1</v>
          </cell>
          <cell r="HW163">
            <v>1</v>
          </cell>
          <cell r="HX163">
            <v>1</v>
          </cell>
          <cell r="HY163">
            <v>1</v>
          </cell>
          <cell r="HZ163">
            <v>1</v>
          </cell>
          <cell r="IA163">
            <v>1</v>
          </cell>
          <cell r="IB163">
            <v>1</v>
          </cell>
          <cell r="IC163">
            <v>1</v>
          </cell>
          <cell r="ID163">
            <v>1</v>
          </cell>
          <cell r="IE163">
            <v>1</v>
          </cell>
          <cell r="IF163">
            <v>1</v>
          </cell>
          <cell r="IG163">
            <v>1</v>
          </cell>
          <cell r="IH163">
            <v>1</v>
          </cell>
          <cell r="II163">
            <v>1</v>
          </cell>
          <cell r="IJ163">
            <v>1</v>
          </cell>
          <cell r="IK163">
            <v>1</v>
          </cell>
          <cell r="IL163">
            <v>1</v>
          </cell>
          <cell r="IM163">
            <v>1</v>
          </cell>
          <cell r="IN163">
            <v>1</v>
          </cell>
          <cell r="IO163">
            <v>1</v>
          </cell>
          <cell r="IP163">
            <v>1</v>
          </cell>
          <cell r="IQ163">
            <v>1</v>
          </cell>
          <cell r="IR163">
            <v>1</v>
          </cell>
          <cell r="IS163">
            <v>1</v>
          </cell>
          <cell r="IT163">
            <v>1</v>
          </cell>
          <cell r="IU163">
            <v>1</v>
          </cell>
          <cell r="IV163">
            <v>1</v>
          </cell>
          <cell r="IW163">
            <v>1</v>
          </cell>
          <cell r="IX163">
            <v>1</v>
          </cell>
          <cell r="IY163">
            <v>1</v>
          </cell>
          <cell r="IZ163">
            <v>1</v>
          </cell>
          <cell r="JA163">
            <v>1</v>
          </cell>
          <cell r="JB163">
            <v>1</v>
          </cell>
        </row>
        <row r="164">
          <cell r="A164">
            <v>163</v>
          </cell>
          <cell r="B164" t="str">
            <v xml:space="preserve">            Excavation on the rocky ground by a Hydrolic Hammer</v>
          </cell>
          <cell r="D164">
            <v>3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3.0303030303030304E-2</v>
          </cell>
          <cell r="FC164">
            <v>3.0303030303030304E-2</v>
          </cell>
          <cell r="FD164">
            <v>9.0909090909090912E-2</v>
          </cell>
          <cell r="FE164">
            <v>0.18181818181818182</v>
          </cell>
          <cell r="FF164">
            <v>0.27272727272727271</v>
          </cell>
          <cell r="FG164">
            <v>0.42424242424242425</v>
          </cell>
          <cell r="FH164">
            <v>0.5757575757575758</v>
          </cell>
          <cell r="FI164">
            <v>0.72727272727272729</v>
          </cell>
          <cell r="FJ164">
            <v>0.81818181818181823</v>
          </cell>
          <cell r="FK164">
            <v>0.90909090909090906</v>
          </cell>
          <cell r="FL164">
            <v>0.96969696969696972</v>
          </cell>
          <cell r="FM164">
            <v>0.96969696969696972</v>
          </cell>
          <cell r="FN164">
            <v>1</v>
          </cell>
          <cell r="FO164">
            <v>1</v>
          </cell>
          <cell r="FP164">
            <v>1</v>
          </cell>
          <cell r="FQ164">
            <v>1</v>
          </cell>
          <cell r="FR164">
            <v>1</v>
          </cell>
          <cell r="FS164">
            <v>1</v>
          </cell>
          <cell r="FT164">
            <v>1</v>
          </cell>
          <cell r="FU164">
            <v>1</v>
          </cell>
          <cell r="FV164">
            <v>1</v>
          </cell>
          <cell r="FW164">
            <v>1</v>
          </cell>
          <cell r="FX164">
            <v>1</v>
          </cell>
          <cell r="FY164">
            <v>1</v>
          </cell>
          <cell r="FZ164">
            <v>1</v>
          </cell>
          <cell r="GA164">
            <v>1</v>
          </cell>
          <cell r="GB164">
            <v>1</v>
          </cell>
          <cell r="GC164">
            <v>1</v>
          </cell>
          <cell r="GD164">
            <v>1</v>
          </cell>
          <cell r="GE164">
            <v>1</v>
          </cell>
          <cell r="GF164">
            <v>1</v>
          </cell>
          <cell r="GG164">
            <v>1</v>
          </cell>
          <cell r="GH164">
            <v>1</v>
          </cell>
          <cell r="GI164">
            <v>1</v>
          </cell>
          <cell r="GJ164">
            <v>1</v>
          </cell>
          <cell r="GK164">
            <v>1</v>
          </cell>
          <cell r="GL164">
            <v>1</v>
          </cell>
          <cell r="GM164">
            <v>1</v>
          </cell>
          <cell r="GN164">
            <v>1</v>
          </cell>
          <cell r="GO164">
            <v>1</v>
          </cell>
          <cell r="GP164">
            <v>1</v>
          </cell>
          <cell r="GQ164">
            <v>1</v>
          </cell>
          <cell r="GR164">
            <v>1</v>
          </cell>
          <cell r="GS164">
            <v>1</v>
          </cell>
          <cell r="GT164">
            <v>1</v>
          </cell>
          <cell r="GU164">
            <v>1</v>
          </cell>
          <cell r="GV164">
            <v>1</v>
          </cell>
          <cell r="GW164">
            <v>1</v>
          </cell>
          <cell r="GX164">
            <v>1</v>
          </cell>
          <cell r="GY164">
            <v>1</v>
          </cell>
          <cell r="GZ164">
            <v>1</v>
          </cell>
          <cell r="HA164">
            <v>1</v>
          </cell>
          <cell r="HB164">
            <v>1</v>
          </cell>
          <cell r="HC164">
            <v>1</v>
          </cell>
          <cell r="HD164">
            <v>1</v>
          </cell>
          <cell r="HE164">
            <v>1</v>
          </cell>
          <cell r="HF164">
            <v>1</v>
          </cell>
          <cell r="HG164">
            <v>1</v>
          </cell>
          <cell r="HH164">
            <v>1</v>
          </cell>
          <cell r="HI164">
            <v>1</v>
          </cell>
          <cell r="HJ164">
            <v>1</v>
          </cell>
          <cell r="HK164">
            <v>1</v>
          </cell>
          <cell r="HL164">
            <v>1</v>
          </cell>
          <cell r="HM164">
            <v>1</v>
          </cell>
          <cell r="HN164">
            <v>1</v>
          </cell>
          <cell r="HO164">
            <v>1</v>
          </cell>
          <cell r="HP164">
            <v>1</v>
          </cell>
          <cell r="HQ164">
            <v>1</v>
          </cell>
          <cell r="HR164">
            <v>1</v>
          </cell>
          <cell r="HS164">
            <v>1</v>
          </cell>
          <cell r="HT164">
            <v>1</v>
          </cell>
          <cell r="HU164">
            <v>1</v>
          </cell>
          <cell r="HV164">
            <v>1</v>
          </cell>
          <cell r="HW164">
            <v>1</v>
          </cell>
          <cell r="HX164">
            <v>1</v>
          </cell>
          <cell r="HY164">
            <v>1</v>
          </cell>
          <cell r="HZ164">
            <v>1</v>
          </cell>
          <cell r="IA164">
            <v>1</v>
          </cell>
          <cell r="IB164">
            <v>1</v>
          </cell>
          <cell r="IC164">
            <v>1</v>
          </cell>
          <cell r="ID164">
            <v>1</v>
          </cell>
          <cell r="IE164">
            <v>1</v>
          </cell>
          <cell r="IF164">
            <v>1</v>
          </cell>
          <cell r="IG164">
            <v>1</v>
          </cell>
          <cell r="IH164">
            <v>1</v>
          </cell>
          <cell r="II164">
            <v>1</v>
          </cell>
          <cell r="IJ164">
            <v>1</v>
          </cell>
          <cell r="IK164">
            <v>1</v>
          </cell>
          <cell r="IL164">
            <v>1</v>
          </cell>
          <cell r="IM164">
            <v>1</v>
          </cell>
          <cell r="IN164">
            <v>1</v>
          </cell>
          <cell r="IO164">
            <v>1</v>
          </cell>
          <cell r="IP164">
            <v>1</v>
          </cell>
          <cell r="IQ164">
            <v>1</v>
          </cell>
          <cell r="IR164">
            <v>1</v>
          </cell>
          <cell r="IS164">
            <v>1</v>
          </cell>
          <cell r="IT164">
            <v>1</v>
          </cell>
          <cell r="IU164">
            <v>1</v>
          </cell>
          <cell r="IV164">
            <v>1</v>
          </cell>
          <cell r="IW164">
            <v>1</v>
          </cell>
          <cell r="IX164">
            <v>1</v>
          </cell>
          <cell r="IY164">
            <v>1</v>
          </cell>
          <cell r="IZ164">
            <v>1</v>
          </cell>
          <cell r="JA164">
            <v>1</v>
          </cell>
          <cell r="JB164">
            <v>1</v>
          </cell>
        </row>
        <row r="165">
          <cell r="A165">
            <v>164</v>
          </cell>
          <cell r="B165" t="str">
            <v xml:space="preserve">              A1930</v>
          </cell>
          <cell r="C165" t="str">
            <v>Excavation</v>
          </cell>
          <cell r="D165">
            <v>2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3.4482758620689655E-2</v>
          </cell>
          <cell r="FC165">
            <v>3.4482758620689655E-2</v>
          </cell>
          <cell r="FD165">
            <v>0.10344827586206896</v>
          </cell>
          <cell r="FE165">
            <v>0.17241379310344829</v>
          </cell>
          <cell r="FF165">
            <v>0.27586206896551724</v>
          </cell>
          <cell r="FG165">
            <v>0.41379310344827586</v>
          </cell>
          <cell r="FH165">
            <v>0.58620689655172409</v>
          </cell>
          <cell r="FI165">
            <v>0.72413793103448276</v>
          </cell>
          <cell r="FJ165">
            <v>0.82758620689655171</v>
          </cell>
          <cell r="FK165">
            <v>0.89655172413793105</v>
          </cell>
          <cell r="FL165">
            <v>0.96551724137931039</v>
          </cell>
          <cell r="FM165">
            <v>0.96551724137931039</v>
          </cell>
          <cell r="FN165">
            <v>1</v>
          </cell>
          <cell r="FO165">
            <v>1</v>
          </cell>
          <cell r="FP165">
            <v>1</v>
          </cell>
          <cell r="FQ165">
            <v>1</v>
          </cell>
          <cell r="FR165">
            <v>1</v>
          </cell>
          <cell r="FS165">
            <v>1</v>
          </cell>
          <cell r="FT165">
            <v>1</v>
          </cell>
          <cell r="FU165">
            <v>1</v>
          </cell>
          <cell r="FV165">
            <v>1</v>
          </cell>
          <cell r="FW165">
            <v>1</v>
          </cell>
          <cell r="FX165">
            <v>1</v>
          </cell>
          <cell r="FY165">
            <v>1</v>
          </cell>
          <cell r="FZ165">
            <v>1</v>
          </cell>
          <cell r="GA165">
            <v>1</v>
          </cell>
          <cell r="GB165">
            <v>1</v>
          </cell>
          <cell r="GC165">
            <v>1</v>
          </cell>
          <cell r="GD165">
            <v>1</v>
          </cell>
          <cell r="GE165">
            <v>1</v>
          </cell>
          <cell r="GF165">
            <v>1</v>
          </cell>
          <cell r="GG165">
            <v>1</v>
          </cell>
          <cell r="GH165">
            <v>1</v>
          </cell>
          <cell r="GI165">
            <v>1</v>
          </cell>
          <cell r="GJ165">
            <v>1</v>
          </cell>
          <cell r="GK165">
            <v>1</v>
          </cell>
          <cell r="GL165">
            <v>1</v>
          </cell>
          <cell r="GM165">
            <v>1</v>
          </cell>
          <cell r="GN165">
            <v>1</v>
          </cell>
          <cell r="GO165">
            <v>1</v>
          </cell>
          <cell r="GP165">
            <v>1</v>
          </cell>
          <cell r="GQ165">
            <v>1</v>
          </cell>
          <cell r="GR165">
            <v>1</v>
          </cell>
          <cell r="GS165">
            <v>1</v>
          </cell>
          <cell r="GT165">
            <v>1</v>
          </cell>
          <cell r="GU165">
            <v>1</v>
          </cell>
          <cell r="GV165">
            <v>1</v>
          </cell>
          <cell r="GW165">
            <v>1</v>
          </cell>
          <cell r="GX165">
            <v>1</v>
          </cell>
          <cell r="GY165">
            <v>1</v>
          </cell>
          <cell r="GZ165">
            <v>1</v>
          </cell>
          <cell r="HA165">
            <v>1</v>
          </cell>
          <cell r="HB165">
            <v>1</v>
          </cell>
          <cell r="HC165">
            <v>1</v>
          </cell>
          <cell r="HD165">
            <v>1</v>
          </cell>
          <cell r="HE165">
            <v>1</v>
          </cell>
          <cell r="HF165">
            <v>1</v>
          </cell>
          <cell r="HG165">
            <v>1</v>
          </cell>
          <cell r="HH165">
            <v>1</v>
          </cell>
          <cell r="HI165">
            <v>1</v>
          </cell>
          <cell r="HJ165">
            <v>1</v>
          </cell>
          <cell r="HK165">
            <v>1</v>
          </cell>
          <cell r="HL165">
            <v>1</v>
          </cell>
          <cell r="HM165">
            <v>1</v>
          </cell>
          <cell r="HN165">
            <v>1</v>
          </cell>
          <cell r="HO165">
            <v>1</v>
          </cell>
          <cell r="HP165">
            <v>1</v>
          </cell>
          <cell r="HQ165">
            <v>1</v>
          </cell>
          <cell r="HR165">
            <v>1</v>
          </cell>
          <cell r="HS165">
            <v>1</v>
          </cell>
          <cell r="HT165">
            <v>1</v>
          </cell>
          <cell r="HU165">
            <v>1</v>
          </cell>
          <cell r="HV165">
            <v>1</v>
          </cell>
          <cell r="HW165">
            <v>1</v>
          </cell>
          <cell r="HX165">
            <v>1</v>
          </cell>
          <cell r="HY165">
            <v>1</v>
          </cell>
          <cell r="HZ165">
            <v>1</v>
          </cell>
          <cell r="IA165">
            <v>1</v>
          </cell>
          <cell r="IB165">
            <v>1</v>
          </cell>
          <cell r="IC165">
            <v>1</v>
          </cell>
          <cell r="ID165">
            <v>1</v>
          </cell>
          <cell r="IE165">
            <v>1</v>
          </cell>
          <cell r="IF165">
            <v>1</v>
          </cell>
          <cell r="IG165">
            <v>1</v>
          </cell>
          <cell r="IH165">
            <v>1</v>
          </cell>
          <cell r="II165">
            <v>1</v>
          </cell>
          <cell r="IJ165">
            <v>1</v>
          </cell>
          <cell r="IK165">
            <v>1</v>
          </cell>
          <cell r="IL165">
            <v>1</v>
          </cell>
          <cell r="IM165">
            <v>1</v>
          </cell>
          <cell r="IN165">
            <v>1</v>
          </cell>
          <cell r="IO165">
            <v>1</v>
          </cell>
          <cell r="IP165">
            <v>1</v>
          </cell>
          <cell r="IQ165">
            <v>1</v>
          </cell>
          <cell r="IR165">
            <v>1</v>
          </cell>
          <cell r="IS165">
            <v>1</v>
          </cell>
          <cell r="IT165">
            <v>1</v>
          </cell>
          <cell r="IU165">
            <v>1</v>
          </cell>
          <cell r="IV165">
            <v>1</v>
          </cell>
          <cell r="IW165">
            <v>1</v>
          </cell>
          <cell r="IX165">
            <v>1</v>
          </cell>
          <cell r="IY165">
            <v>1</v>
          </cell>
          <cell r="IZ165">
            <v>1</v>
          </cell>
          <cell r="JA165">
            <v>1</v>
          </cell>
          <cell r="JB165">
            <v>1</v>
          </cell>
        </row>
        <row r="166">
          <cell r="A166">
            <v>165</v>
          </cell>
          <cell r="B166" t="str">
            <v xml:space="preserve">              A1940</v>
          </cell>
          <cell r="C166" t="str">
            <v>Moving To Outsite</v>
          </cell>
          <cell r="D166">
            <v>3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.33333333333333331</v>
          </cell>
          <cell r="FF166">
            <v>0.33333333333333331</v>
          </cell>
          <cell r="FG166">
            <v>0.33333333333333331</v>
          </cell>
          <cell r="FH166">
            <v>0.66666666666666663</v>
          </cell>
          <cell r="FI166">
            <v>0.66666666666666663</v>
          </cell>
          <cell r="FJ166">
            <v>0.66666666666666663</v>
          </cell>
          <cell r="FK166">
            <v>1</v>
          </cell>
          <cell r="FL166">
            <v>1</v>
          </cell>
          <cell r="FM166">
            <v>1</v>
          </cell>
          <cell r="FN166">
            <v>1</v>
          </cell>
          <cell r="FO166">
            <v>1</v>
          </cell>
          <cell r="FP166">
            <v>1</v>
          </cell>
          <cell r="FQ166">
            <v>1</v>
          </cell>
          <cell r="FR166">
            <v>1</v>
          </cell>
          <cell r="FS166">
            <v>1</v>
          </cell>
          <cell r="FT166">
            <v>1</v>
          </cell>
          <cell r="FU166">
            <v>1</v>
          </cell>
          <cell r="FV166">
            <v>1</v>
          </cell>
          <cell r="FW166">
            <v>1</v>
          </cell>
          <cell r="FX166">
            <v>1</v>
          </cell>
          <cell r="FY166">
            <v>1</v>
          </cell>
          <cell r="FZ166">
            <v>1</v>
          </cell>
          <cell r="GA166">
            <v>1</v>
          </cell>
          <cell r="GB166">
            <v>1</v>
          </cell>
          <cell r="GC166">
            <v>1</v>
          </cell>
          <cell r="GD166">
            <v>1</v>
          </cell>
          <cell r="GE166">
            <v>1</v>
          </cell>
          <cell r="GF166">
            <v>1</v>
          </cell>
          <cell r="GG166">
            <v>1</v>
          </cell>
          <cell r="GH166">
            <v>1</v>
          </cell>
          <cell r="GI166">
            <v>1</v>
          </cell>
          <cell r="GJ166">
            <v>1</v>
          </cell>
          <cell r="GK166">
            <v>1</v>
          </cell>
          <cell r="GL166">
            <v>1</v>
          </cell>
          <cell r="GM166">
            <v>1</v>
          </cell>
          <cell r="GN166">
            <v>1</v>
          </cell>
          <cell r="GO166">
            <v>1</v>
          </cell>
          <cell r="GP166">
            <v>1</v>
          </cell>
          <cell r="GQ166">
            <v>1</v>
          </cell>
          <cell r="GR166">
            <v>1</v>
          </cell>
          <cell r="GS166">
            <v>1</v>
          </cell>
          <cell r="GT166">
            <v>1</v>
          </cell>
          <cell r="GU166">
            <v>1</v>
          </cell>
          <cell r="GV166">
            <v>1</v>
          </cell>
          <cell r="GW166">
            <v>1</v>
          </cell>
          <cell r="GX166">
            <v>1</v>
          </cell>
          <cell r="GY166">
            <v>1</v>
          </cell>
          <cell r="GZ166">
            <v>1</v>
          </cell>
          <cell r="HA166">
            <v>1</v>
          </cell>
          <cell r="HB166">
            <v>1</v>
          </cell>
          <cell r="HC166">
            <v>1</v>
          </cell>
          <cell r="HD166">
            <v>1</v>
          </cell>
          <cell r="HE166">
            <v>1</v>
          </cell>
          <cell r="HF166">
            <v>1</v>
          </cell>
          <cell r="HG166">
            <v>1</v>
          </cell>
          <cell r="HH166">
            <v>1</v>
          </cell>
          <cell r="HI166">
            <v>1</v>
          </cell>
          <cell r="HJ166">
            <v>1</v>
          </cell>
          <cell r="HK166">
            <v>1</v>
          </cell>
          <cell r="HL166">
            <v>1</v>
          </cell>
          <cell r="HM166">
            <v>1</v>
          </cell>
          <cell r="HN166">
            <v>1</v>
          </cell>
          <cell r="HO166">
            <v>1</v>
          </cell>
          <cell r="HP166">
            <v>1</v>
          </cell>
          <cell r="HQ166">
            <v>1</v>
          </cell>
          <cell r="HR166">
            <v>1</v>
          </cell>
          <cell r="HS166">
            <v>1</v>
          </cell>
          <cell r="HT166">
            <v>1</v>
          </cell>
          <cell r="HU166">
            <v>1</v>
          </cell>
          <cell r="HV166">
            <v>1</v>
          </cell>
          <cell r="HW166">
            <v>1</v>
          </cell>
          <cell r="HX166">
            <v>1</v>
          </cell>
          <cell r="HY166">
            <v>1</v>
          </cell>
          <cell r="HZ166">
            <v>1</v>
          </cell>
          <cell r="IA166">
            <v>1</v>
          </cell>
          <cell r="IB166">
            <v>1</v>
          </cell>
          <cell r="IC166">
            <v>1</v>
          </cell>
          <cell r="ID166">
            <v>1</v>
          </cell>
          <cell r="IE166">
            <v>1</v>
          </cell>
          <cell r="IF166">
            <v>1</v>
          </cell>
          <cell r="IG166">
            <v>1</v>
          </cell>
          <cell r="IH166">
            <v>1</v>
          </cell>
          <cell r="II166">
            <v>1</v>
          </cell>
          <cell r="IJ166">
            <v>1</v>
          </cell>
          <cell r="IK166">
            <v>1</v>
          </cell>
          <cell r="IL166">
            <v>1</v>
          </cell>
          <cell r="IM166">
            <v>1</v>
          </cell>
          <cell r="IN166">
            <v>1</v>
          </cell>
          <cell r="IO166">
            <v>1</v>
          </cell>
          <cell r="IP166">
            <v>1</v>
          </cell>
          <cell r="IQ166">
            <v>1</v>
          </cell>
          <cell r="IR166">
            <v>1</v>
          </cell>
          <cell r="IS166">
            <v>1</v>
          </cell>
          <cell r="IT166">
            <v>1</v>
          </cell>
          <cell r="IU166">
            <v>1</v>
          </cell>
          <cell r="IV166">
            <v>1</v>
          </cell>
          <cell r="IW166">
            <v>1</v>
          </cell>
          <cell r="IX166">
            <v>1</v>
          </cell>
          <cell r="IY166">
            <v>1</v>
          </cell>
          <cell r="IZ166">
            <v>1</v>
          </cell>
          <cell r="JA166">
            <v>1</v>
          </cell>
          <cell r="JB166">
            <v>1</v>
          </cell>
        </row>
        <row r="167">
          <cell r="A167">
            <v>166</v>
          </cell>
          <cell r="B167" t="str">
            <v xml:space="preserve">              A1950</v>
          </cell>
          <cell r="C167" t="str">
            <v>Flat Soil After Moving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1</v>
          </cell>
          <cell r="FI167">
            <v>1</v>
          </cell>
          <cell r="FJ167">
            <v>1</v>
          </cell>
          <cell r="FK167">
            <v>1</v>
          </cell>
          <cell r="FL167">
            <v>1</v>
          </cell>
          <cell r="FM167">
            <v>1</v>
          </cell>
          <cell r="FN167">
            <v>1</v>
          </cell>
          <cell r="FO167">
            <v>1</v>
          </cell>
          <cell r="FP167">
            <v>1</v>
          </cell>
          <cell r="FQ167">
            <v>1</v>
          </cell>
          <cell r="FR167">
            <v>1</v>
          </cell>
          <cell r="FS167">
            <v>1</v>
          </cell>
          <cell r="FT167">
            <v>1</v>
          </cell>
          <cell r="FU167">
            <v>1</v>
          </cell>
          <cell r="FV167">
            <v>1</v>
          </cell>
          <cell r="FW167">
            <v>1</v>
          </cell>
          <cell r="FX167">
            <v>1</v>
          </cell>
          <cell r="FY167">
            <v>1</v>
          </cell>
          <cell r="FZ167">
            <v>1</v>
          </cell>
          <cell r="GA167">
            <v>1</v>
          </cell>
          <cell r="GB167">
            <v>1</v>
          </cell>
          <cell r="GC167">
            <v>1</v>
          </cell>
          <cell r="GD167">
            <v>1</v>
          </cell>
          <cell r="GE167">
            <v>1</v>
          </cell>
          <cell r="GF167">
            <v>1</v>
          </cell>
          <cell r="GG167">
            <v>1</v>
          </cell>
          <cell r="GH167">
            <v>1</v>
          </cell>
          <cell r="GI167">
            <v>1</v>
          </cell>
          <cell r="GJ167">
            <v>1</v>
          </cell>
          <cell r="GK167">
            <v>1</v>
          </cell>
          <cell r="GL167">
            <v>1</v>
          </cell>
          <cell r="GM167">
            <v>1</v>
          </cell>
          <cell r="GN167">
            <v>1</v>
          </cell>
          <cell r="GO167">
            <v>1</v>
          </cell>
          <cell r="GP167">
            <v>1</v>
          </cell>
          <cell r="GQ167">
            <v>1</v>
          </cell>
          <cell r="GR167">
            <v>1</v>
          </cell>
          <cell r="GS167">
            <v>1</v>
          </cell>
          <cell r="GT167">
            <v>1</v>
          </cell>
          <cell r="GU167">
            <v>1</v>
          </cell>
          <cell r="GV167">
            <v>1</v>
          </cell>
          <cell r="GW167">
            <v>1</v>
          </cell>
          <cell r="GX167">
            <v>1</v>
          </cell>
          <cell r="GY167">
            <v>1</v>
          </cell>
          <cell r="GZ167">
            <v>1</v>
          </cell>
          <cell r="HA167">
            <v>1</v>
          </cell>
          <cell r="HB167">
            <v>1</v>
          </cell>
          <cell r="HC167">
            <v>1</v>
          </cell>
          <cell r="HD167">
            <v>1</v>
          </cell>
          <cell r="HE167">
            <v>1</v>
          </cell>
          <cell r="HF167">
            <v>1</v>
          </cell>
          <cell r="HG167">
            <v>1</v>
          </cell>
          <cell r="HH167">
            <v>1</v>
          </cell>
          <cell r="HI167">
            <v>1</v>
          </cell>
          <cell r="HJ167">
            <v>1</v>
          </cell>
          <cell r="HK167">
            <v>1</v>
          </cell>
          <cell r="HL167">
            <v>1</v>
          </cell>
          <cell r="HM167">
            <v>1</v>
          </cell>
          <cell r="HN167">
            <v>1</v>
          </cell>
          <cell r="HO167">
            <v>1</v>
          </cell>
          <cell r="HP167">
            <v>1</v>
          </cell>
          <cell r="HQ167">
            <v>1</v>
          </cell>
          <cell r="HR167">
            <v>1</v>
          </cell>
          <cell r="HS167">
            <v>1</v>
          </cell>
          <cell r="HT167">
            <v>1</v>
          </cell>
          <cell r="HU167">
            <v>1</v>
          </cell>
          <cell r="HV167">
            <v>1</v>
          </cell>
          <cell r="HW167">
            <v>1</v>
          </cell>
          <cell r="HX167">
            <v>1</v>
          </cell>
          <cell r="HY167">
            <v>1</v>
          </cell>
          <cell r="HZ167">
            <v>1</v>
          </cell>
          <cell r="IA167">
            <v>1</v>
          </cell>
          <cell r="IB167">
            <v>1</v>
          </cell>
          <cell r="IC167">
            <v>1</v>
          </cell>
          <cell r="ID167">
            <v>1</v>
          </cell>
          <cell r="IE167">
            <v>1</v>
          </cell>
          <cell r="IF167">
            <v>1</v>
          </cell>
          <cell r="IG167">
            <v>1</v>
          </cell>
          <cell r="IH167">
            <v>1</v>
          </cell>
          <cell r="II167">
            <v>1</v>
          </cell>
          <cell r="IJ167">
            <v>1</v>
          </cell>
          <cell r="IK167">
            <v>1</v>
          </cell>
          <cell r="IL167">
            <v>1</v>
          </cell>
          <cell r="IM167">
            <v>1</v>
          </cell>
          <cell r="IN167">
            <v>1</v>
          </cell>
          <cell r="IO167">
            <v>1</v>
          </cell>
          <cell r="IP167">
            <v>1</v>
          </cell>
          <cell r="IQ167">
            <v>1</v>
          </cell>
          <cell r="IR167">
            <v>1</v>
          </cell>
          <cell r="IS167">
            <v>1</v>
          </cell>
          <cell r="IT167">
            <v>1</v>
          </cell>
          <cell r="IU167">
            <v>1</v>
          </cell>
          <cell r="IV167">
            <v>1</v>
          </cell>
          <cell r="IW167">
            <v>1</v>
          </cell>
          <cell r="IX167">
            <v>1</v>
          </cell>
          <cell r="IY167">
            <v>1</v>
          </cell>
          <cell r="IZ167">
            <v>1</v>
          </cell>
          <cell r="JA167">
            <v>1</v>
          </cell>
          <cell r="JB167">
            <v>1</v>
          </cell>
        </row>
        <row r="168">
          <cell r="A168">
            <v>167</v>
          </cell>
          <cell r="B168" t="str">
            <v xml:space="preserve">            Filing</v>
          </cell>
          <cell r="D168">
            <v>130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5.3804765564950041E-3</v>
          </cell>
          <cell r="FQ168">
            <v>9.9923136049192927E-3</v>
          </cell>
          <cell r="FR168">
            <v>2.536510376633359E-2</v>
          </cell>
          <cell r="FS168">
            <v>3.9969254419677171E-2</v>
          </cell>
          <cell r="FT168">
            <v>7.9938508839354341E-2</v>
          </cell>
          <cell r="FU168">
            <v>0.11990776325903152</v>
          </cell>
          <cell r="FV168">
            <v>0.19523443504996157</v>
          </cell>
          <cell r="FW168">
            <v>0.26979246733282092</v>
          </cell>
          <cell r="FX168">
            <v>0.38508839354342811</v>
          </cell>
          <cell r="FY168">
            <v>0.50038431975403541</v>
          </cell>
          <cell r="FZ168">
            <v>0.61491160645657184</v>
          </cell>
          <cell r="GA168">
            <v>0.73020753266717908</v>
          </cell>
          <cell r="GB168">
            <v>0.80476556495003848</v>
          </cell>
          <cell r="GC168">
            <v>0.88009223674096848</v>
          </cell>
          <cell r="GD168">
            <v>0.92006149116064562</v>
          </cell>
          <cell r="GE168">
            <v>0.96003074558032286</v>
          </cell>
          <cell r="GF168">
            <v>0.97463489623366639</v>
          </cell>
          <cell r="GG168">
            <v>0.99000768639508074</v>
          </cell>
          <cell r="GH168">
            <v>0.99461952344350502</v>
          </cell>
          <cell r="GI168">
            <v>1</v>
          </cell>
          <cell r="GJ168">
            <v>1</v>
          </cell>
          <cell r="GK168">
            <v>1</v>
          </cell>
          <cell r="GL168">
            <v>1</v>
          </cell>
          <cell r="GM168">
            <v>1</v>
          </cell>
          <cell r="GN168">
            <v>1</v>
          </cell>
          <cell r="GO168">
            <v>1</v>
          </cell>
          <cell r="GP168">
            <v>1</v>
          </cell>
          <cell r="GQ168">
            <v>1</v>
          </cell>
          <cell r="GR168">
            <v>1</v>
          </cell>
          <cell r="GS168">
            <v>1</v>
          </cell>
          <cell r="GT168">
            <v>1</v>
          </cell>
          <cell r="GU168">
            <v>1</v>
          </cell>
          <cell r="GV168">
            <v>1</v>
          </cell>
          <cell r="GW168">
            <v>1</v>
          </cell>
          <cell r="GX168">
            <v>1</v>
          </cell>
          <cell r="GY168">
            <v>1</v>
          </cell>
          <cell r="GZ168">
            <v>1</v>
          </cell>
          <cell r="HA168">
            <v>1</v>
          </cell>
          <cell r="HB168">
            <v>1</v>
          </cell>
          <cell r="HC168">
            <v>1</v>
          </cell>
          <cell r="HD168">
            <v>1</v>
          </cell>
          <cell r="HE168">
            <v>1</v>
          </cell>
          <cell r="HF168">
            <v>1</v>
          </cell>
          <cell r="HG168">
            <v>1</v>
          </cell>
          <cell r="HH168">
            <v>1</v>
          </cell>
          <cell r="HI168">
            <v>1</v>
          </cell>
          <cell r="HJ168">
            <v>1</v>
          </cell>
          <cell r="HK168">
            <v>1</v>
          </cell>
          <cell r="HL168">
            <v>1</v>
          </cell>
          <cell r="HM168">
            <v>1</v>
          </cell>
          <cell r="HN168">
            <v>1</v>
          </cell>
          <cell r="HO168">
            <v>1</v>
          </cell>
          <cell r="HP168">
            <v>1</v>
          </cell>
          <cell r="HQ168">
            <v>1</v>
          </cell>
          <cell r="HR168">
            <v>1</v>
          </cell>
          <cell r="HS168">
            <v>1</v>
          </cell>
          <cell r="HT168">
            <v>1</v>
          </cell>
          <cell r="HU168">
            <v>1</v>
          </cell>
          <cell r="HV168">
            <v>1</v>
          </cell>
          <cell r="HW168">
            <v>1</v>
          </cell>
          <cell r="HX168">
            <v>1</v>
          </cell>
          <cell r="HY168">
            <v>1</v>
          </cell>
          <cell r="HZ168">
            <v>1</v>
          </cell>
          <cell r="IA168">
            <v>1</v>
          </cell>
          <cell r="IB168">
            <v>1</v>
          </cell>
          <cell r="IC168">
            <v>1</v>
          </cell>
          <cell r="ID168">
            <v>1</v>
          </cell>
          <cell r="IE168">
            <v>1</v>
          </cell>
          <cell r="IF168">
            <v>1</v>
          </cell>
          <cell r="IG168">
            <v>1</v>
          </cell>
          <cell r="IH168">
            <v>1</v>
          </cell>
          <cell r="II168">
            <v>1</v>
          </cell>
          <cell r="IJ168">
            <v>1</v>
          </cell>
          <cell r="IK168">
            <v>1</v>
          </cell>
          <cell r="IL168">
            <v>1</v>
          </cell>
          <cell r="IM168">
            <v>1</v>
          </cell>
          <cell r="IN168">
            <v>1</v>
          </cell>
          <cell r="IO168">
            <v>1</v>
          </cell>
          <cell r="IP168">
            <v>1</v>
          </cell>
          <cell r="IQ168">
            <v>1</v>
          </cell>
          <cell r="IR168">
            <v>1</v>
          </cell>
          <cell r="IS168">
            <v>1</v>
          </cell>
          <cell r="IT168">
            <v>1</v>
          </cell>
          <cell r="IU168">
            <v>1</v>
          </cell>
          <cell r="IV168">
            <v>1</v>
          </cell>
          <cell r="IW168">
            <v>1</v>
          </cell>
          <cell r="IX168">
            <v>1</v>
          </cell>
          <cell r="IY168">
            <v>1</v>
          </cell>
          <cell r="IZ168">
            <v>1</v>
          </cell>
          <cell r="JA168">
            <v>1</v>
          </cell>
          <cell r="JB168">
            <v>1</v>
          </cell>
        </row>
        <row r="169">
          <cell r="A169">
            <v>168</v>
          </cell>
          <cell r="B169" t="str">
            <v xml:space="preserve">              A1960</v>
          </cell>
          <cell r="C169" t="str">
            <v>Filing</v>
          </cell>
          <cell r="D169">
            <v>130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5.3804765564950041E-3</v>
          </cell>
          <cell r="FQ169">
            <v>9.9923136049192927E-3</v>
          </cell>
          <cell r="FR169">
            <v>2.536510376633359E-2</v>
          </cell>
          <cell r="FS169">
            <v>3.9969254419677171E-2</v>
          </cell>
          <cell r="FT169">
            <v>7.9938508839354341E-2</v>
          </cell>
          <cell r="FU169">
            <v>0.11990776325903152</v>
          </cell>
          <cell r="FV169">
            <v>0.19523443504996157</v>
          </cell>
          <cell r="FW169">
            <v>0.26979246733282092</v>
          </cell>
          <cell r="FX169">
            <v>0.38508839354342811</v>
          </cell>
          <cell r="FY169">
            <v>0.50038431975403541</v>
          </cell>
          <cell r="FZ169">
            <v>0.61491160645657184</v>
          </cell>
          <cell r="GA169">
            <v>0.73020753266717908</v>
          </cell>
          <cell r="GB169">
            <v>0.80476556495003848</v>
          </cell>
          <cell r="GC169">
            <v>0.88009223674096848</v>
          </cell>
          <cell r="GD169">
            <v>0.92006149116064562</v>
          </cell>
          <cell r="GE169">
            <v>0.96003074558032286</v>
          </cell>
          <cell r="GF169">
            <v>0.97463489623366639</v>
          </cell>
          <cell r="GG169">
            <v>0.99000768639508074</v>
          </cell>
          <cell r="GH169">
            <v>0.99461952344350502</v>
          </cell>
          <cell r="GI169">
            <v>1</v>
          </cell>
          <cell r="GJ169">
            <v>1</v>
          </cell>
          <cell r="GK169">
            <v>1</v>
          </cell>
          <cell r="GL169">
            <v>1</v>
          </cell>
          <cell r="GM169">
            <v>1</v>
          </cell>
          <cell r="GN169">
            <v>1</v>
          </cell>
          <cell r="GO169">
            <v>1</v>
          </cell>
          <cell r="GP169">
            <v>1</v>
          </cell>
          <cell r="GQ169">
            <v>1</v>
          </cell>
          <cell r="GR169">
            <v>1</v>
          </cell>
          <cell r="GS169">
            <v>1</v>
          </cell>
          <cell r="GT169">
            <v>1</v>
          </cell>
          <cell r="GU169">
            <v>1</v>
          </cell>
          <cell r="GV169">
            <v>1</v>
          </cell>
          <cell r="GW169">
            <v>1</v>
          </cell>
          <cell r="GX169">
            <v>1</v>
          </cell>
          <cell r="GY169">
            <v>1</v>
          </cell>
          <cell r="GZ169">
            <v>1</v>
          </cell>
          <cell r="HA169">
            <v>1</v>
          </cell>
          <cell r="HB169">
            <v>1</v>
          </cell>
          <cell r="HC169">
            <v>1</v>
          </cell>
          <cell r="HD169">
            <v>1</v>
          </cell>
          <cell r="HE169">
            <v>1</v>
          </cell>
          <cell r="HF169">
            <v>1</v>
          </cell>
          <cell r="HG169">
            <v>1</v>
          </cell>
          <cell r="HH169">
            <v>1</v>
          </cell>
          <cell r="HI169">
            <v>1</v>
          </cell>
          <cell r="HJ169">
            <v>1</v>
          </cell>
          <cell r="HK169">
            <v>1</v>
          </cell>
          <cell r="HL169">
            <v>1</v>
          </cell>
          <cell r="HM169">
            <v>1</v>
          </cell>
          <cell r="HN169">
            <v>1</v>
          </cell>
          <cell r="HO169">
            <v>1</v>
          </cell>
          <cell r="HP169">
            <v>1</v>
          </cell>
          <cell r="HQ169">
            <v>1</v>
          </cell>
          <cell r="HR169">
            <v>1</v>
          </cell>
          <cell r="HS169">
            <v>1</v>
          </cell>
          <cell r="HT169">
            <v>1</v>
          </cell>
          <cell r="HU169">
            <v>1</v>
          </cell>
          <cell r="HV169">
            <v>1</v>
          </cell>
          <cell r="HW169">
            <v>1</v>
          </cell>
          <cell r="HX169">
            <v>1</v>
          </cell>
          <cell r="HY169">
            <v>1</v>
          </cell>
          <cell r="HZ169">
            <v>1</v>
          </cell>
          <cell r="IA169">
            <v>1</v>
          </cell>
          <cell r="IB169">
            <v>1</v>
          </cell>
          <cell r="IC169">
            <v>1</v>
          </cell>
          <cell r="ID169">
            <v>1</v>
          </cell>
          <cell r="IE169">
            <v>1</v>
          </cell>
          <cell r="IF169">
            <v>1</v>
          </cell>
          <cell r="IG169">
            <v>1</v>
          </cell>
          <cell r="IH169">
            <v>1</v>
          </cell>
          <cell r="II169">
            <v>1</v>
          </cell>
          <cell r="IJ169">
            <v>1</v>
          </cell>
          <cell r="IK169">
            <v>1</v>
          </cell>
          <cell r="IL169">
            <v>1</v>
          </cell>
          <cell r="IM169">
            <v>1</v>
          </cell>
          <cell r="IN169">
            <v>1</v>
          </cell>
          <cell r="IO169">
            <v>1</v>
          </cell>
          <cell r="IP169">
            <v>1</v>
          </cell>
          <cell r="IQ169">
            <v>1</v>
          </cell>
          <cell r="IR169">
            <v>1</v>
          </cell>
          <cell r="IS169">
            <v>1</v>
          </cell>
          <cell r="IT169">
            <v>1</v>
          </cell>
          <cell r="IU169">
            <v>1</v>
          </cell>
          <cell r="IV169">
            <v>1</v>
          </cell>
          <cell r="IW169">
            <v>1</v>
          </cell>
          <cell r="IX169">
            <v>1</v>
          </cell>
          <cell r="IY169">
            <v>1</v>
          </cell>
          <cell r="IZ169">
            <v>1</v>
          </cell>
          <cell r="JA169">
            <v>1</v>
          </cell>
          <cell r="JB169">
            <v>1</v>
          </cell>
        </row>
        <row r="170">
          <cell r="A170">
            <v>169</v>
          </cell>
          <cell r="B170" t="str">
            <v xml:space="preserve">            Site Grading &amp; Compaction</v>
          </cell>
          <cell r="D170">
            <v>566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4.0636042402826852E-2</v>
          </cell>
          <cell r="GY170">
            <v>0.27031802120141341</v>
          </cell>
          <cell r="GZ170">
            <v>0.72968197879858654</v>
          </cell>
          <cell r="HA170">
            <v>0.95936395759717319</v>
          </cell>
          <cell r="HB170">
            <v>1</v>
          </cell>
          <cell r="HC170">
            <v>1</v>
          </cell>
          <cell r="HD170">
            <v>1</v>
          </cell>
          <cell r="HE170">
            <v>1</v>
          </cell>
          <cell r="HF170">
            <v>1</v>
          </cell>
          <cell r="HG170">
            <v>1</v>
          </cell>
          <cell r="HH170">
            <v>1</v>
          </cell>
          <cell r="HI170">
            <v>1</v>
          </cell>
          <cell r="HJ170">
            <v>1</v>
          </cell>
          <cell r="HK170">
            <v>1</v>
          </cell>
          <cell r="HL170">
            <v>1</v>
          </cell>
          <cell r="HM170">
            <v>1</v>
          </cell>
          <cell r="HN170">
            <v>1</v>
          </cell>
          <cell r="HO170">
            <v>1</v>
          </cell>
          <cell r="HP170">
            <v>1</v>
          </cell>
          <cell r="HQ170">
            <v>1</v>
          </cell>
          <cell r="HR170">
            <v>1</v>
          </cell>
          <cell r="HS170">
            <v>1</v>
          </cell>
          <cell r="HT170">
            <v>1</v>
          </cell>
          <cell r="HU170">
            <v>1</v>
          </cell>
          <cell r="HV170">
            <v>1</v>
          </cell>
          <cell r="HW170">
            <v>1</v>
          </cell>
          <cell r="HX170">
            <v>1</v>
          </cell>
          <cell r="HY170">
            <v>1</v>
          </cell>
          <cell r="HZ170">
            <v>1</v>
          </cell>
          <cell r="IA170">
            <v>1</v>
          </cell>
          <cell r="IB170">
            <v>1</v>
          </cell>
          <cell r="IC170">
            <v>1</v>
          </cell>
          <cell r="ID170">
            <v>1</v>
          </cell>
          <cell r="IE170">
            <v>1</v>
          </cell>
          <cell r="IF170">
            <v>1</v>
          </cell>
          <cell r="IG170">
            <v>1</v>
          </cell>
          <cell r="IH170">
            <v>1</v>
          </cell>
          <cell r="II170">
            <v>1</v>
          </cell>
          <cell r="IJ170">
            <v>1</v>
          </cell>
          <cell r="IK170">
            <v>1</v>
          </cell>
          <cell r="IL170">
            <v>1</v>
          </cell>
          <cell r="IM170">
            <v>1</v>
          </cell>
          <cell r="IN170">
            <v>1</v>
          </cell>
          <cell r="IO170">
            <v>1</v>
          </cell>
          <cell r="IP170">
            <v>1</v>
          </cell>
          <cell r="IQ170">
            <v>1</v>
          </cell>
          <cell r="IR170">
            <v>1</v>
          </cell>
          <cell r="IS170">
            <v>1</v>
          </cell>
          <cell r="IT170">
            <v>1</v>
          </cell>
          <cell r="IU170">
            <v>1</v>
          </cell>
          <cell r="IV170">
            <v>1</v>
          </cell>
          <cell r="IW170">
            <v>1</v>
          </cell>
          <cell r="IX170">
            <v>1</v>
          </cell>
          <cell r="IY170">
            <v>1</v>
          </cell>
          <cell r="IZ170">
            <v>1</v>
          </cell>
          <cell r="JA170">
            <v>1</v>
          </cell>
          <cell r="JB170">
            <v>1</v>
          </cell>
        </row>
        <row r="171">
          <cell r="A171">
            <v>170</v>
          </cell>
          <cell r="B171" t="str">
            <v xml:space="preserve">              A1970</v>
          </cell>
          <cell r="C171" t="str">
            <v>Site Grading &amp; Compaction</v>
          </cell>
          <cell r="D171">
            <v>566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4.0636042402826852E-2</v>
          </cell>
          <cell r="GY171">
            <v>0.27031802120141341</v>
          </cell>
          <cell r="GZ171">
            <v>0.72968197879858654</v>
          </cell>
          <cell r="HA171">
            <v>0.95936395759717319</v>
          </cell>
          <cell r="HB171">
            <v>1</v>
          </cell>
          <cell r="HC171">
            <v>1</v>
          </cell>
          <cell r="HD171">
            <v>1</v>
          </cell>
          <cell r="HE171">
            <v>1</v>
          </cell>
          <cell r="HF171">
            <v>1</v>
          </cell>
          <cell r="HG171">
            <v>1</v>
          </cell>
          <cell r="HH171">
            <v>1</v>
          </cell>
          <cell r="HI171">
            <v>1</v>
          </cell>
          <cell r="HJ171">
            <v>1</v>
          </cell>
          <cell r="HK171">
            <v>1</v>
          </cell>
          <cell r="HL171">
            <v>1</v>
          </cell>
          <cell r="HM171">
            <v>1</v>
          </cell>
          <cell r="HN171">
            <v>1</v>
          </cell>
          <cell r="HO171">
            <v>1</v>
          </cell>
          <cell r="HP171">
            <v>1</v>
          </cell>
          <cell r="HQ171">
            <v>1</v>
          </cell>
          <cell r="HR171">
            <v>1</v>
          </cell>
          <cell r="HS171">
            <v>1</v>
          </cell>
          <cell r="HT171">
            <v>1</v>
          </cell>
          <cell r="HU171">
            <v>1</v>
          </cell>
          <cell r="HV171">
            <v>1</v>
          </cell>
          <cell r="HW171">
            <v>1</v>
          </cell>
          <cell r="HX171">
            <v>1</v>
          </cell>
          <cell r="HY171">
            <v>1</v>
          </cell>
          <cell r="HZ171">
            <v>1</v>
          </cell>
          <cell r="IA171">
            <v>1</v>
          </cell>
          <cell r="IB171">
            <v>1</v>
          </cell>
          <cell r="IC171">
            <v>1</v>
          </cell>
          <cell r="ID171">
            <v>1</v>
          </cell>
          <cell r="IE171">
            <v>1</v>
          </cell>
          <cell r="IF171">
            <v>1</v>
          </cell>
          <cell r="IG171">
            <v>1</v>
          </cell>
          <cell r="IH171">
            <v>1</v>
          </cell>
          <cell r="II171">
            <v>1</v>
          </cell>
          <cell r="IJ171">
            <v>1</v>
          </cell>
          <cell r="IK171">
            <v>1</v>
          </cell>
          <cell r="IL171">
            <v>1</v>
          </cell>
          <cell r="IM171">
            <v>1</v>
          </cell>
          <cell r="IN171">
            <v>1</v>
          </cell>
          <cell r="IO171">
            <v>1</v>
          </cell>
          <cell r="IP171">
            <v>1</v>
          </cell>
          <cell r="IQ171">
            <v>1</v>
          </cell>
          <cell r="IR171">
            <v>1</v>
          </cell>
          <cell r="IS171">
            <v>1</v>
          </cell>
          <cell r="IT171">
            <v>1</v>
          </cell>
          <cell r="IU171">
            <v>1</v>
          </cell>
          <cell r="IV171">
            <v>1</v>
          </cell>
          <cell r="IW171">
            <v>1</v>
          </cell>
          <cell r="IX171">
            <v>1</v>
          </cell>
          <cell r="IY171">
            <v>1</v>
          </cell>
          <cell r="IZ171">
            <v>1</v>
          </cell>
          <cell r="JA171">
            <v>1</v>
          </cell>
          <cell r="JB171">
            <v>1</v>
          </cell>
        </row>
        <row r="172">
          <cell r="A172">
            <v>171</v>
          </cell>
          <cell r="B172" t="str">
            <v xml:space="preserve">            Flooding Control</v>
          </cell>
          <cell r="D172">
            <v>11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1</v>
          </cell>
          <cell r="HR172">
            <v>1</v>
          </cell>
          <cell r="HS172">
            <v>1</v>
          </cell>
          <cell r="HT172">
            <v>1</v>
          </cell>
          <cell r="HU172">
            <v>1</v>
          </cell>
          <cell r="HV172">
            <v>1</v>
          </cell>
          <cell r="HW172">
            <v>1</v>
          </cell>
          <cell r="HX172">
            <v>1</v>
          </cell>
          <cell r="HY172">
            <v>1</v>
          </cell>
          <cell r="HZ172">
            <v>1</v>
          </cell>
          <cell r="IA172">
            <v>1</v>
          </cell>
          <cell r="IB172">
            <v>1</v>
          </cell>
          <cell r="IC172">
            <v>1</v>
          </cell>
          <cell r="ID172">
            <v>1</v>
          </cell>
          <cell r="IE172">
            <v>1</v>
          </cell>
          <cell r="IF172">
            <v>1</v>
          </cell>
          <cell r="IG172">
            <v>1</v>
          </cell>
          <cell r="IH172">
            <v>1</v>
          </cell>
          <cell r="II172">
            <v>1</v>
          </cell>
          <cell r="IJ172">
            <v>1</v>
          </cell>
          <cell r="IK172">
            <v>1</v>
          </cell>
          <cell r="IL172">
            <v>1</v>
          </cell>
          <cell r="IM172">
            <v>1</v>
          </cell>
          <cell r="IN172">
            <v>1</v>
          </cell>
          <cell r="IO172">
            <v>1</v>
          </cell>
          <cell r="IP172">
            <v>1</v>
          </cell>
          <cell r="IQ172">
            <v>1</v>
          </cell>
          <cell r="IR172">
            <v>1</v>
          </cell>
          <cell r="IS172">
            <v>1</v>
          </cell>
          <cell r="IT172">
            <v>1</v>
          </cell>
          <cell r="IU172">
            <v>1</v>
          </cell>
          <cell r="IV172">
            <v>1</v>
          </cell>
          <cell r="IW172">
            <v>1</v>
          </cell>
          <cell r="IX172">
            <v>1</v>
          </cell>
          <cell r="IY172">
            <v>1</v>
          </cell>
          <cell r="IZ172">
            <v>1</v>
          </cell>
          <cell r="JA172">
            <v>1</v>
          </cell>
          <cell r="JB172">
            <v>1</v>
          </cell>
        </row>
        <row r="173">
          <cell r="A173">
            <v>172</v>
          </cell>
          <cell r="B173" t="str">
            <v xml:space="preserve">              A1980</v>
          </cell>
          <cell r="C173" t="str">
            <v>Flooding Control</v>
          </cell>
          <cell r="D173">
            <v>11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1</v>
          </cell>
          <cell r="HR173">
            <v>1</v>
          </cell>
          <cell r="HS173">
            <v>1</v>
          </cell>
          <cell r="HT173">
            <v>1</v>
          </cell>
          <cell r="HU173">
            <v>1</v>
          </cell>
          <cell r="HV173">
            <v>1</v>
          </cell>
          <cell r="HW173">
            <v>1</v>
          </cell>
          <cell r="HX173">
            <v>1</v>
          </cell>
          <cell r="HY173">
            <v>1</v>
          </cell>
          <cell r="HZ173">
            <v>1</v>
          </cell>
          <cell r="IA173">
            <v>1</v>
          </cell>
          <cell r="IB173">
            <v>1</v>
          </cell>
          <cell r="IC173">
            <v>1</v>
          </cell>
          <cell r="ID173">
            <v>1</v>
          </cell>
          <cell r="IE173">
            <v>1</v>
          </cell>
          <cell r="IF173">
            <v>1</v>
          </cell>
          <cell r="IG173">
            <v>1</v>
          </cell>
          <cell r="IH173">
            <v>1</v>
          </cell>
          <cell r="II173">
            <v>1</v>
          </cell>
          <cell r="IJ173">
            <v>1</v>
          </cell>
          <cell r="IK173">
            <v>1</v>
          </cell>
          <cell r="IL173">
            <v>1</v>
          </cell>
          <cell r="IM173">
            <v>1</v>
          </cell>
          <cell r="IN173">
            <v>1</v>
          </cell>
          <cell r="IO173">
            <v>1</v>
          </cell>
          <cell r="IP173">
            <v>1</v>
          </cell>
          <cell r="IQ173">
            <v>1</v>
          </cell>
          <cell r="IR173">
            <v>1</v>
          </cell>
          <cell r="IS173">
            <v>1</v>
          </cell>
          <cell r="IT173">
            <v>1</v>
          </cell>
          <cell r="IU173">
            <v>1</v>
          </cell>
          <cell r="IV173">
            <v>1</v>
          </cell>
          <cell r="IW173">
            <v>1</v>
          </cell>
          <cell r="IX173">
            <v>1</v>
          </cell>
          <cell r="IY173">
            <v>1</v>
          </cell>
          <cell r="IZ173">
            <v>1</v>
          </cell>
          <cell r="JA173">
            <v>1</v>
          </cell>
          <cell r="JB173">
            <v>1</v>
          </cell>
        </row>
        <row r="174">
          <cell r="A174">
            <v>173</v>
          </cell>
          <cell r="B174" t="str">
            <v xml:space="preserve">          Access Road and Ramp No.02</v>
          </cell>
          <cell r="D174">
            <v>349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1.4289797084881394E-3</v>
          </cell>
          <cell r="FG174">
            <v>1.0574449842812233E-2</v>
          </cell>
          <cell r="FH174">
            <v>2.857959416976279E-2</v>
          </cell>
          <cell r="FI174">
            <v>3.7725064304086883E-2</v>
          </cell>
          <cell r="FJ174">
            <v>3.9154044012575023E-2</v>
          </cell>
          <cell r="FK174">
            <v>4.0583023721063163E-2</v>
          </cell>
          <cell r="FL174">
            <v>4.3440983138039437E-2</v>
          </cell>
          <cell r="FM174">
            <v>4.7727922263503857E-2</v>
          </cell>
          <cell r="FN174">
            <v>5.8873963989711349E-2</v>
          </cell>
          <cell r="FO174">
            <v>7.5164332666476139E-2</v>
          </cell>
          <cell r="FP174">
            <v>9.6313232352100597E-2</v>
          </cell>
          <cell r="FQ174">
            <v>0.12889396970563019</v>
          </cell>
          <cell r="FR174">
            <v>0.16118891111746214</v>
          </cell>
          <cell r="FS174">
            <v>0.19376964847099171</v>
          </cell>
          <cell r="FT174">
            <v>0.21491854815661618</v>
          </cell>
          <cell r="FU174">
            <v>0.23120891683338096</v>
          </cell>
          <cell r="FV174">
            <v>0.24235495855958844</v>
          </cell>
          <cell r="FW174">
            <v>0.24664189768505287</v>
          </cell>
          <cell r="FX174">
            <v>0.24949985710202915</v>
          </cell>
          <cell r="FY174">
            <v>0.25092883681051731</v>
          </cell>
          <cell r="FZ174">
            <v>0.25350100028579592</v>
          </cell>
          <cell r="GA174">
            <v>0.25578736781937694</v>
          </cell>
          <cell r="GB174">
            <v>0.2632180623035153</v>
          </cell>
          <cell r="GC174">
            <v>0.2706487567876536</v>
          </cell>
          <cell r="GD174">
            <v>0.29036867676478995</v>
          </cell>
          <cell r="GE174">
            <v>0.31008859674192629</v>
          </cell>
          <cell r="GF174">
            <v>0.34695627322092026</v>
          </cell>
          <cell r="GG174">
            <v>0.38382394969991424</v>
          </cell>
          <cell r="GH174">
            <v>0.44041154615604461</v>
          </cell>
          <cell r="GI174">
            <v>0.49728493855387251</v>
          </cell>
          <cell r="GJ174">
            <v>0.55387253501000289</v>
          </cell>
          <cell r="GK174">
            <v>0.6104601314661332</v>
          </cell>
          <cell r="GL174">
            <v>0.64732780794512723</v>
          </cell>
          <cell r="GM174">
            <v>0.68419548442412115</v>
          </cell>
          <cell r="GN174">
            <v>0.70391540440125755</v>
          </cell>
          <cell r="GO174">
            <v>0.72363532437839384</v>
          </cell>
          <cell r="GP174">
            <v>0.7310660188625322</v>
          </cell>
          <cell r="GQ174">
            <v>0.73849671334667044</v>
          </cell>
          <cell r="GR174">
            <v>0.74078308088025147</v>
          </cell>
          <cell r="GS174">
            <v>0.74335524435553013</v>
          </cell>
          <cell r="GT174">
            <v>0.74335524435553013</v>
          </cell>
          <cell r="GU174">
            <v>0.74335524435553013</v>
          </cell>
          <cell r="GV174">
            <v>0.74335524435553013</v>
          </cell>
          <cell r="GW174">
            <v>0.74335524435553013</v>
          </cell>
          <cell r="GX174">
            <v>0.75192912260645894</v>
          </cell>
          <cell r="GY174">
            <v>0.80137182052014866</v>
          </cell>
          <cell r="GZ174">
            <v>0.89997142040583022</v>
          </cell>
          <cell r="HA174">
            <v>0.94912832237782219</v>
          </cell>
          <cell r="HB174">
            <v>0.95770220062875111</v>
          </cell>
          <cell r="HC174">
            <v>0.95770220062875111</v>
          </cell>
          <cell r="HD174">
            <v>0.95770220062875111</v>
          </cell>
          <cell r="HE174">
            <v>0.95770220062875111</v>
          </cell>
          <cell r="HF174">
            <v>0.95770220062875111</v>
          </cell>
          <cell r="HG174">
            <v>0.95770220062875111</v>
          </cell>
          <cell r="HH174">
            <v>0.95770220062875111</v>
          </cell>
          <cell r="HI174">
            <v>0.95770220062875111</v>
          </cell>
          <cell r="HJ174">
            <v>0.95770220062875111</v>
          </cell>
          <cell r="HK174">
            <v>0.95770220062875111</v>
          </cell>
          <cell r="HL174">
            <v>0.95770220062875111</v>
          </cell>
          <cell r="HM174">
            <v>0.95770220062875111</v>
          </cell>
          <cell r="HN174">
            <v>0.95770220062875111</v>
          </cell>
          <cell r="HO174">
            <v>0.95770220062875111</v>
          </cell>
          <cell r="HP174">
            <v>0.95770220062875111</v>
          </cell>
          <cell r="HQ174">
            <v>1</v>
          </cell>
          <cell r="HR174">
            <v>1</v>
          </cell>
          <cell r="HS174">
            <v>1</v>
          </cell>
          <cell r="HT174">
            <v>1</v>
          </cell>
          <cell r="HU174">
            <v>1</v>
          </cell>
          <cell r="HV174">
            <v>1</v>
          </cell>
          <cell r="HW174">
            <v>1</v>
          </cell>
          <cell r="HX174">
            <v>1</v>
          </cell>
          <cell r="HY174">
            <v>1</v>
          </cell>
          <cell r="HZ174">
            <v>1</v>
          </cell>
          <cell r="IA174">
            <v>1</v>
          </cell>
          <cell r="IB174">
            <v>1</v>
          </cell>
          <cell r="IC174">
            <v>1</v>
          </cell>
          <cell r="ID174">
            <v>1</v>
          </cell>
          <cell r="IE174">
            <v>1</v>
          </cell>
          <cell r="IF174">
            <v>1</v>
          </cell>
          <cell r="IG174">
            <v>1</v>
          </cell>
          <cell r="IH174">
            <v>1</v>
          </cell>
          <cell r="II174">
            <v>1</v>
          </cell>
          <cell r="IJ174">
            <v>1</v>
          </cell>
          <cell r="IK174">
            <v>1</v>
          </cell>
          <cell r="IL174">
            <v>1</v>
          </cell>
          <cell r="IM174">
            <v>1</v>
          </cell>
          <cell r="IN174">
            <v>1</v>
          </cell>
          <cell r="IO174">
            <v>1</v>
          </cell>
          <cell r="IP174">
            <v>1</v>
          </cell>
          <cell r="IQ174">
            <v>1</v>
          </cell>
          <cell r="IR174">
            <v>1</v>
          </cell>
          <cell r="IS174">
            <v>1</v>
          </cell>
          <cell r="IT174">
            <v>1</v>
          </cell>
          <cell r="IU174">
            <v>1</v>
          </cell>
          <cell r="IV174">
            <v>1</v>
          </cell>
          <cell r="IW174">
            <v>1</v>
          </cell>
          <cell r="IX174">
            <v>1</v>
          </cell>
          <cell r="IY174">
            <v>1</v>
          </cell>
          <cell r="IZ174">
            <v>1</v>
          </cell>
          <cell r="JA174">
            <v>1</v>
          </cell>
          <cell r="JB174">
            <v>1</v>
          </cell>
        </row>
        <row r="175">
          <cell r="A175">
            <v>174</v>
          </cell>
          <cell r="B175" t="str">
            <v xml:space="preserve">            First Leyer Cutting</v>
          </cell>
          <cell r="D175">
            <v>13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3.6496350364963501E-2</v>
          </cell>
          <cell r="FG175">
            <v>0.27007299270072993</v>
          </cell>
          <cell r="FH175">
            <v>0.72992700729927007</v>
          </cell>
          <cell r="FI175">
            <v>0.96350364963503654</v>
          </cell>
          <cell r="FJ175">
            <v>1</v>
          </cell>
          <cell r="FK175">
            <v>1</v>
          </cell>
          <cell r="FL175">
            <v>1</v>
          </cell>
          <cell r="FM175">
            <v>1</v>
          </cell>
          <cell r="FN175">
            <v>1</v>
          </cell>
          <cell r="FO175">
            <v>1</v>
          </cell>
          <cell r="FP175">
            <v>1</v>
          </cell>
          <cell r="FQ175">
            <v>1</v>
          </cell>
          <cell r="FR175">
            <v>1</v>
          </cell>
          <cell r="FS175">
            <v>1</v>
          </cell>
          <cell r="FT175">
            <v>1</v>
          </cell>
          <cell r="FU175">
            <v>1</v>
          </cell>
          <cell r="FV175">
            <v>1</v>
          </cell>
          <cell r="FW175">
            <v>1</v>
          </cell>
          <cell r="FX175">
            <v>1</v>
          </cell>
          <cell r="FY175">
            <v>1</v>
          </cell>
          <cell r="FZ175">
            <v>1</v>
          </cell>
          <cell r="GA175">
            <v>1</v>
          </cell>
          <cell r="GB175">
            <v>1</v>
          </cell>
          <cell r="GC175">
            <v>1</v>
          </cell>
          <cell r="GD175">
            <v>1</v>
          </cell>
          <cell r="GE175">
            <v>1</v>
          </cell>
          <cell r="GF175">
            <v>1</v>
          </cell>
          <cell r="GG175">
            <v>1</v>
          </cell>
          <cell r="GH175">
            <v>1</v>
          </cell>
          <cell r="GI175">
            <v>1</v>
          </cell>
          <cell r="GJ175">
            <v>1</v>
          </cell>
          <cell r="GK175">
            <v>1</v>
          </cell>
          <cell r="GL175">
            <v>1</v>
          </cell>
          <cell r="GM175">
            <v>1</v>
          </cell>
          <cell r="GN175">
            <v>1</v>
          </cell>
          <cell r="GO175">
            <v>1</v>
          </cell>
          <cell r="GP175">
            <v>1</v>
          </cell>
          <cell r="GQ175">
            <v>1</v>
          </cell>
          <cell r="GR175">
            <v>1</v>
          </cell>
          <cell r="GS175">
            <v>1</v>
          </cell>
          <cell r="GT175">
            <v>1</v>
          </cell>
          <cell r="GU175">
            <v>1</v>
          </cell>
          <cell r="GV175">
            <v>1</v>
          </cell>
          <cell r="GW175">
            <v>1</v>
          </cell>
          <cell r="GX175">
            <v>1</v>
          </cell>
          <cell r="GY175">
            <v>1</v>
          </cell>
          <cell r="GZ175">
            <v>1</v>
          </cell>
          <cell r="HA175">
            <v>1</v>
          </cell>
          <cell r="HB175">
            <v>1</v>
          </cell>
          <cell r="HC175">
            <v>1</v>
          </cell>
          <cell r="HD175">
            <v>1</v>
          </cell>
          <cell r="HE175">
            <v>1</v>
          </cell>
          <cell r="HF175">
            <v>1</v>
          </cell>
          <cell r="HG175">
            <v>1</v>
          </cell>
          <cell r="HH175">
            <v>1</v>
          </cell>
          <cell r="HI175">
            <v>1</v>
          </cell>
          <cell r="HJ175">
            <v>1</v>
          </cell>
          <cell r="HK175">
            <v>1</v>
          </cell>
          <cell r="HL175">
            <v>1</v>
          </cell>
          <cell r="HM175">
            <v>1</v>
          </cell>
          <cell r="HN175">
            <v>1</v>
          </cell>
          <cell r="HO175">
            <v>1</v>
          </cell>
          <cell r="HP175">
            <v>1</v>
          </cell>
          <cell r="HQ175">
            <v>1</v>
          </cell>
          <cell r="HR175">
            <v>1</v>
          </cell>
          <cell r="HS175">
            <v>1</v>
          </cell>
          <cell r="HT175">
            <v>1</v>
          </cell>
          <cell r="HU175">
            <v>1</v>
          </cell>
          <cell r="HV175">
            <v>1</v>
          </cell>
          <cell r="HW175">
            <v>1</v>
          </cell>
          <cell r="HX175">
            <v>1</v>
          </cell>
          <cell r="HY175">
            <v>1</v>
          </cell>
          <cell r="HZ175">
            <v>1</v>
          </cell>
          <cell r="IA175">
            <v>1</v>
          </cell>
          <cell r="IB175">
            <v>1</v>
          </cell>
          <cell r="IC175">
            <v>1</v>
          </cell>
          <cell r="ID175">
            <v>1</v>
          </cell>
          <cell r="IE175">
            <v>1</v>
          </cell>
          <cell r="IF175">
            <v>1</v>
          </cell>
          <cell r="IG175">
            <v>1</v>
          </cell>
          <cell r="IH175">
            <v>1</v>
          </cell>
          <cell r="II175">
            <v>1</v>
          </cell>
          <cell r="IJ175">
            <v>1</v>
          </cell>
          <cell r="IK175">
            <v>1</v>
          </cell>
          <cell r="IL175">
            <v>1</v>
          </cell>
          <cell r="IM175">
            <v>1</v>
          </cell>
          <cell r="IN175">
            <v>1</v>
          </cell>
          <cell r="IO175">
            <v>1</v>
          </cell>
          <cell r="IP175">
            <v>1</v>
          </cell>
          <cell r="IQ175">
            <v>1</v>
          </cell>
          <cell r="IR175">
            <v>1</v>
          </cell>
          <cell r="IS175">
            <v>1</v>
          </cell>
          <cell r="IT175">
            <v>1</v>
          </cell>
          <cell r="IU175">
            <v>1</v>
          </cell>
          <cell r="IV175">
            <v>1</v>
          </cell>
          <cell r="IW175">
            <v>1</v>
          </cell>
          <cell r="IX175">
            <v>1</v>
          </cell>
          <cell r="IY175">
            <v>1</v>
          </cell>
          <cell r="IZ175">
            <v>1</v>
          </cell>
          <cell r="JA175">
            <v>1</v>
          </cell>
          <cell r="JB175">
            <v>1</v>
          </cell>
        </row>
        <row r="176">
          <cell r="A176">
            <v>175</v>
          </cell>
          <cell r="B176" t="str">
            <v xml:space="preserve">              A1990</v>
          </cell>
          <cell r="C176" t="str">
            <v>First Leyer Cutting</v>
          </cell>
          <cell r="D176">
            <v>13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3.6496350364963501E-2</v>
          </cell>
          <cell r="FG176">
            <v>0.27007299270072993</v>
          </cell>
          <cell r="FH176">
            <v>0.72992700729927007</v>
          </cell>
          <cell r="FI176">
            <v>0.96350364963503654</v>
          </cell>
          <cell r="FJ176">
            <v>1</v>
          </cell>
          <cell r="FK176">
            <v>1</v>
          </cell>
          <cell r="FL176">
            <v>1</v>
          </cell>
          <cell r="FM176">
            <v>1</v>
          </cell>
          <cell r="FN176">
            <v>1</v>
          </cell>
          <cell r="FO176">
            <v>1</v>
          </cell>
          <cell r="FP176">
            <v>1</v>
          </cell>
          <cell r="FQ176">
            <v>1</v>
          </cell>
          <cell r="FR176">
            <v>1</v>
          </cell>
          <cell r="FS176">
            <v>1</v>
          </cell>
          <cell r="FT176">
            <v>1</v>
          </cell>
          <cell r="FU176">
            <v>1</v>
          </cell>
          <cell r="FV176">
            <v>1</v>
          </cell>
          <cell r="FW176">
            <v>1</v>
          </cell>
          <cell r="FX176">
            <v>1</v>
          </cell>
          <cell r="FY176">
            <v>1</v>
          </cell>
          <cell r="FZ176">
            <v>1</v>
          </cell>
          <cell r="GA176">
            <v>1</v>
          </cell>
          <cell r="GB176">
            <v>1</v>
          </cell>
          <cell r="GC176">
            <v>1</v>
          </cell>
          <cell r="GD176">
            <v>1</v>
          </cell>
          <cell r="GE176">
            <v>1</v>
          </cell>
          <cell r="GF176">
            <v>1</v>
          </cell>
          <cell r="GG176">
            <v>1</v>
          </cell>
          <cell r="GH176">
            <v>1</v>
          </cell>
          <cell r="GI176">
            <v>1</v>
          </cell>
          <cell r="GJ176">
            <v>1</v>
          </cell>
          <cell r="GK176">
            <v>1</v>
          </cell>
          <cell r="GL176">
            <v>1</v>
          </cell>
          <cell r="GM176">
            <v>1</v>
          </cell>
          <cell r="GN176">
            <v>1</v>
          </cell>
          <cell r="GO176">
            <v>1</v>
          </cell>
          <cell r="GP176">
            <v>1</v>
          </cell>
          <cell r="GQ176">
            <v>1</v>
          </cell>
          <cell r="GR176">
            <v>1</v>
          </cell>
          <cell r="GS176">
            <v>1</v>
          </cell>
          <cell r="GT176">
            <v>1</v>
          </cell>
          <cell r="GU176">
            <v>1</v>
          </cell>
          <cell r="GV176">
            <v>1</v>
          </cell>
          <cell r="GW176">
            <v>1</v>
          </cell>
          <cell r="GX176">
            <v>1</v>
          </cell>
          <cell r="GY176">
            <v>1</v>
          </cell>
          <cell r="GZ176">
            <v>1</v>
          </cell>
          <cell r="HA176">
            <v>1</v>
          </cell>
          <cell r="HB176">
            <v>1</v>
          </cell>
          <cell r="HC176">
            <v>1</v>
          </cell>
          <cell r="HD176">
            <v>1</v>
          </cell>
          <cell r="HE176">
            <v>1</v>
          </cell>
          <cell r="HF176">
            <v>1</v>
          </cell>
          <cell r="HG176">
            <v>1</v>
          </cell>
          <cell r="HH176">
            <v>1</v>
          </cell>
          <cell r="HI176">
            <v>1</v>
          </cell>
          <cell r="HJ176">
            <v>1</v>
          </cell>
          <cell r="HK176">
            <v>1</v>
          </cell>
          <cell r="HL176">
            <v>1</v>
          </cell>
          <cell r="HM176">
            <v>1</v>
          </cell>
          <cell r="HN176">
            <v>1</v>
          </cell>
          <cell r="HO176">
            <v>1</v>
          </cell>
          <cell r="HP176">
            <v>1</v>
          </cell>
          <cell r="HQ176">
            <v>1</v>
          </cell>
          <cell r="HR176">
            <v>1</v>
          </cell>
          <cell r="HS176">
            <v>1</v>
          </cell>
          <cell r="HT176">
            <v>1</v>
          </cell>
          <cell r="HU176">
            <v>1</v>
          </cell>
          <cell r="HV176">
            <v>1</v>
          </cell>
          <cell r="HW176">
            <v>1</v>
          </cell>
          <cell r="HX176">
            <v>1</v>
          </cell>
          <cell r="HY176">
            <v>1</v>
          </cell>
          <cell r="HZ176">
            <v>1</v>
          </cell>
          <cell r="IA176">
            <v>1</v>
          </cell>
          <cell r="IB176">
            <v>1</v>
          </cell>
          <cell r="IC176">
            <v>1</v>
          </cell>
          <cell r="ID176">
            <v>1</v>
          </cell>
          <cell r="IE176">
            <v>1</v>
          </cell>
          <cell r="IF176">
            <v>1</v>
          </cell>
          <cell r="IG176">
            <v>1</v>
          </cell>
          <cell r="IH176">
            <v>1</v>
          </cell>
          <cell r="II176">
            <v>1</v>
          </cell>
          <cell r="IJ176">
            <v>1</v>
          </cell>
          <cell r="IK176">
            <v>1</v>
          </cell>
          <cell r="IL176">
            <v>1</v>
          </cell>
          <cell r="IM176">
            <v>1</v>
          </cell>
          <cell r="IN176">
            <v>1</v>
          </cell>
          <cell r="IO176">
            <v>1</v>
          </cell>
          <cell r="IP176">
            <v>1</v>
          </cell>
          <cell r="IQ176">
            <v>1</v>
          </cell>
          <cell r="IR176">
            <v>1</v>
          </cell>
          <cell r="IS176">
            <v>1</v>
          </cell>
          <cell r="IT176">
            <v>1</v>
          </cell>
          <cell r="IU176">
            <v>1</v>
          </cell>
          <cell r="IV176">
            <v>1</v>
          </cell>
          <cell r="IW176">
            <v>1</v>
          </cell>
          <cell r="IX176">
            <v>1</v>
          </cell>
          <cell r="IY176">
            <v>1</v>
          </cell>
          <cell r="IZ176">
            <v>1</v>
          </cell>
          <cell r="JA176">
            <v>1</v>
          </cell>
          <cell r="JB176">
            <v>1</v>
          </cell>
        </row>
        <row r="177">
          <cell r="A177">
            <v>176</v>
          </cell>
          <cell r="B177" t="str">
            <v xml:space="preserve">            Excavation of Soil</v>
          </cell>
          <cell r="D177">
            <v>456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6.5789473684210523E-3</v>
          </cell>
          <cell r="FL177">
            <v>1.9736842105263157E-2</v>
          </cell>
          <cell r="FM177">
            <v>3.9473684210526314E-2</v>
          </cell>
          <cell r="FN177">
            <v>9.4298245614035089E-2</v>
          </cell>
          <cell r="FO177">
            <v>0.17105263157894737</v>
          </cell>
          <cell r="FP177">
            <v>0.26973684210526316</v>
          </cell>
          <cell r="FQ177">
            <v>0.4232456140350877</v>
          </cell>
          <cell r="FR177">
            <v>0.57675438596491224</v>
          </cell>
          <cell r="FS177">
            <v>0.73026315789473684</v>
          </cell>
          <cell r="FT177">
            <v>0.82894736842105265</v>
          </cell>
          <cell r="FU177">
            <v>0.9057017543859649</v>
          </cell>
          <cell r="FV177">
            <v>0.96052631578947367</v>
          </cell>
          <cell r="FW177">
            <v>0.98026315789473684</v>
          </cell>
          <cell r="FX177">
            <v>0.99342105263157898</v>
          </cell>
          <cell r="FY177">
            <v>1</v>
          </cell>
          <cell r="FZ177">
            <v>1</v>
          </cell>
          <cell r="GA177">
            <v>1</v>
          </cell>
          <cell r="GB177">
            <v>1</v>
          </cell>
          <cell r="GC177">
            <v>1</v>
          </cell>
          <cell r="GD177">
            <v>1</v>
          </cell>
          <cell r="GE177">
            <v>1</v>
          </cell>
          <cell r="GF177">
            <v>1</v>
          </cell>
          <cell r="GG177">
            <v>1</v>
          </cell>
          <cell r="GH177">
            <v>1</v>
          </cell>
          <cell r="GI177">
            <v>1</v>
          </cell>
          <cell r="GJ177">
            <v>1</v>
          </cell>
          <cell r="GK177">
            <v>1</v>
          </cell>
          <cell r="GL177">
            <v>1</v>
          </cell>
          <cell r="GM177">
            <v>1</v>
          </cell>
          <cell r="GN177">
            <v>1</v>
          </cell>
          <cell r="GO177">
            <v>1</v>
          </cell>
          <cell r="GP177">
            <v>1</v>
          </cell>
          <cell r="GQ177">
            <v>1</v>
          </cell>
          <cell r="GR177">
            <v>1</v>
          </cell>
          <cell r="GS177">
            <v>1</v>
          </cell>
          <cell r="GT177">
            <v>1</v>
          </cell>
          <cell r="GU177">
            <v>1</v>
          </cell>
          <cell r="GV177">
            <v>1</v>
          </cell>
          <cell r="GW177">
            <v>1</v>
          </cell>
          <cell r="GX177">
            <v>1</v>
          </cell>
          <cell r="GY177">
            <v>1</v>
          </cell>
          <cell r="GZ177">
            <v>1</v>
          </cell>
          <cell r="HA177">
            <v>1</v>
          </cell>
          <cell r="HB177">
            <v>1</v>
          </cell>
          <cell r="HC177">
            <v>1</v>
          </cell>
          <cell r="HD177">
            <v>1</v>
          </cell>
          <cell r="HE177">
            <v>1</v>
          </cell>
          <cell r="HF177">
            <v>1</v>
          </cell>
          <cell r="HG177">
            <v>1</v>
          </cell>
          <cell r="HH177">
            <v>1</v>
          </cell>
          <cell r="HI177">
            <v>1</v>
          </cell>
          <cell r="HJ177">
            <v>1</v>
          </cell>
          <cell r="HK177">
            <v>1</v>
          </cell>
          <cell r="HL177">
            <v>1</v>
          </cell>
          <cell r="HM177">
            <v>1</v>
          </cell>
          <cell r="HN177">
            <v>1</v>
          </cell>
          <cell r="HO177">
            <v>1</v>
          </cell>
          <cell r="HP177">
            <v>1</v>
          </cell>
          <cell r="HQ177">
            <v>1</v>
          </cell>
          <cell r="HR177">
            <v>1</v>
          </cell>
          <cell r="HS177">
            <v>1</v>
          </cell>
          <cell r="HT177">
            <v>1</v>
          </cell>
          <cell r="HU177">
            <v>1</v>
          </cell>
          <cell r="HV177">
            <v>1</v>
          </cell>
          <cell r="HW177">
            <v>1</v>
          </cell>
          <cell r="HX177">
            <v>1</v>
          </cell>
          <cell r="HY177">
            <v>1</v>
          </cell>
          <cell r="HZ177">
            <v>1</v>
          </cell>
          <cell r="IA177">
            <v>1</v>
          </cell>
          <cell r="IB177">
            <v>1</v>
          </cell>
          <cell r="IC177">
            <v>1</v>
          </cell>
          <cell r="ID177">
            <v>1</v>
          </cell>
          <cell r="IE177">
            <v>1</v>
          </cell>
          <cell r="IF177">
            <v>1</v>
          </cell>
          <cell r="IG177">
            <v>1</v>
          </cell>
          <cell r="IH177">
            <v>1</v>
          </cell>
          <cell r="II177">
            <v>1</v>
          </cell>
          <cell r="IJ177">
            <v>1</v>
          </cell>
          <cell r="IK177">
            <v>1</v>
          </cell>
          <cell r="IL177">
            <v>1</v>
          </cell>
          <cell r="IM177">
            <v>1</v>
          </cell>
          <cell r="IN177">
            <v>1</v>
          </cell>
          <cell r="IO177">
            <v>1</v>
          </cell>
          <cell r="IP177">
            <v>1</v>
          </cell>
          <cell r="IQ177">
            <v>1</v>
          </cell>
          <cell r="IR177">
            <v>1</v>
          </cell>
          <cell r="IS177">
            <v>1</v>
          </cell>
          <cell r="IT177">
            <v>1</v>
          </cell>
          <cell r="IU177">
            <v>1</v>
          </cell>
          <cell r="IV177">
            <v>1</v>
          </cell>
          <cell r="IW177">
            <v>1</v>
          </cell>
          <cell r="IX177">
            <v>1</v>
          </cell>
          <cell r="IY177">
            <v>1</v>
          </cell>
          <cell r="IZ177">
            <v>1</v>
          </cell>
          <cell r="JA177">
            <v>1</v>
          </cell>
          <cell r="JB177">
            <v>1</v>
          </cell>
        </row>
        <row r="178">
          <cell r="A178">
            <v>177</v>
          </cell>
          <cell r="B178" t="str">
            <v xml:space="preserve">              A2000</v>
          </cell>
          <cell r="C178" t="str">
            <v>Excavation</v>
          </cell>
          <cell r="D178">
            <v>40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7.3710073710073713E-3</v>
          </cell>
          <cell r="FL178">
            <v>1.9656019656019656E-2</v>
          </cell>
          <cell r="FM178">
            <v>3.9312039312039311E-2</v>
          </cell>
          <cell r="FN178">
            <v>9.3366093366093361E-2</v>
          </cell>
          <cell r="FO178">
            <v>0.16953316953316952</v>
          </cell>
          <cell r="FP178">
            <v>0.27027027027027029</v>
          </cell>
          <cell r="FQ178">
            <v>0.4226044226044226</v>
          </cell>
          <cell r="FR178">
            <v>0.57739557739557734</v>
          </cell>
          <cell r="FS178">
            <v>0.72972972972972971</v>
          </cell>
          <cell r="FT178">
            <v>0.83046683046683045</v>
          </cell>
          <cell r="FU178">
            <v>0.90663390663390664</v>
          </cell>
          <cell r="FV178">
            <v>0.9606879606879607</v>
          </cell>
          <cell r="FW178">
            <v>0.98034398034398029</v>
          </cell>
          <cell r="FX178">
            <v>0.99262899262899262</v>
          </cell>
          <cell r="FY178">
            <v>1</v>
          </cell>
          <cell r="FZ178">
            <v>1</v>
          </cell>
          <cell r="GA178">
            <v>1</v>
          </cell>
          <cell r="GB178">
            <v>1</v>
          </cell>
          <cell r="GC178">
            <v>1</v>
          </cell>
          <cell r="GD178">
            <v>1</v>
          </cell>
          <cell r="GE178">
            <v>1</v>
          </cell>
          <cell r="GF178">
            <v>1</v>
          </cell>
          <cell r="GG178">
            <v>1</v>
          </cell>
          <cell r="GH178">
            <v>1</v>
          </cell>
          <cell r="GI178">
            <v>1</v>
          </cell>
          <cell r="GJ178">
            <v>1</v>
          </cell>
          <cell r="GK178">
            <v>1</v>
          </cell>
          <cell r="GL178">
            <v>1</v>
          </cell>
          <cell r="GM178">
            <v>1</v>
          </cell>
          <cell r="GN178">
            <v>1</v>
          </cell>
          <cell r="GO178">
            <v>1</v>
          </cell>
          <cell r="GP178">
            <v>1</v>
          </cell>
          <cell r="GQ178">
            <v>1</v>
          </cell>
          <cell r="GR178">
            <v>1</v>
          </cell>
          <cell r="GS178">
            <v>1</v>
          </cell>
          <cell r="GT178">
            <v>1</v>
          </cell>
          <cell r="GU178">
            <v>1</v>
          </cell>
          <cell r="GV178">
            <v>1</v>
          </cell>
          <cell r="GW178">
            <v>1</v>
          </cell>
          <cell r="GX178">
            <v>1</v>
          </cell>
          <cell r="GY178">
            <v>1</v>
          </cell>
          <cell r="GZ178">
            <v>1</v>
          </cell>
          <cell r="HA178">
            <v>1</v>
          </cell>
          <cell r="HB178">
            <v>1</v>
          </cell>
          <cell r="HC178">
            <v>1</v>
          </cell>
          <cell r="HD178">
            <v>1</v>
          </cell>
          <cell r="HE178">
            <v>1</v>
          </cell>
          <cell r="HF178">
            <v>1</v>
          </cell>
          <cell r="HG178">
            <v>1</v>
          </cell>
          <cell r="HH178">
            <v>1</v>
          </cell>
          <cell r="HI178">
            <v>1</v>
          </cell>
          <cell r="HJ178">
            <v>1</v>
          </cell>
          <cell r="HK178">
            <v>1</v>
          </cell>
          <cell r="HL178">
            <v>1</v>
          </cell>
          <cell r="HM178">
            <v>1</v>
          </cell>
          <cell r="HN178">
            <v>1</v>
          </cell>
          <cell r="HO178">
            <v>1</v>
          </cell>
          <cell r="HP178">
            <v>1</v>
          </cell>
          <cell r="HQ178">
            <v>1</v>
          </cell>
          <cell r="HR178">
            <v>1</v>
          </cell>
          <cell r="HS178">
            <v>1</v>
          </cell>
          <cell r="HT178">
            <v>1</v>
          </cell>
          <cell r="HU178">
            <v>1</v>
          </cell>
          <cell r="HV178">
            <v>1</v>
          </cell>
          <cell r="HW178">
            <v>1</v>
          </cell>
          <cell r="HX178">
            <v>1</v>
          </cell>
          <cell r="HY178">
            <v>1</v>
          </cell>
          <cell r="HZ178">
            <v>1</v>
          </cell>
          <cell r="IA178">
            <v>1</v>
          </cell>
          <cell r="IB178">
            <v>1</v>
          </cell>
          <cell r="IC178">
            <v>1</v>
          </cell>
          <cell r="ID178">
            <v>1</v>
          </cell>
          <cell r="IE178">
            <v>1</v>
          </cell>
          <cell r="IF178">
            <v>1</v>
          </cell>
          <cell r="IG178">
            <v>1</v>
          </cell>
          <cell r="IH178">
            <v>1</v>
          </cell>
          <cell r="II178">
            <v>1</v>
          </cell>
          <cell r="IJ178">
            <v>1</v>
          </cell>
          <cell r="IK178">
            <v>1</v>
          </cell>
          <cell r="IL178">
            <v>1</v>
          </cell>
          <cell r="IM178">
            <v>1</v>
          </cell>
          <cell r="IN178">
            <v>1</v>
          </cell>
          <cell r="IO178">
            <v>1</v>
          </cell>
          <cell r="IP178">
            <v>1</v>
          </cell>
          <cell r="IQ178">
            <v>1</v>
          </cell>
          <cell r="IR178">
            <v>1</v>
          </cell>
          <cell r="IS178">
            <v>1</v>
          </cell>
          <cell r="IT178">
            <v>1</v>
          </cell>
          <cell r="IU178">
            <v>1</v>
          </cell>
          <cell r="IV178">
            <v>1</v>
          </cell>
          <cell r="IW178">
            <v>1</v>
          </cell>
          <cell r="IX178">
            <v>1</v>
          </cell>
          <cell r="IY178">
            <v>1</v>
          </cell>
          <cell r="IZ178">
            <v>1</v>
          </cell>
          <cell r="JA178">
            <v>1</v>
          </cell>
          <cell r="JB178">
            <v>1</v>
          </cell>
        </row>
        <row r="179">
          <cell r="A179">
            <v>178</v>
          </cell>
          <cell r="B179" t="str">
            <v xml:space="preserve">              A2010</v>
          </cell>
          <cell r="C179" t="str">
            <v>Moving To Outsite</v>
          </cell>
          <cell r="D179">
            <v>38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2.6315789473684209E-2</v>
          </cell>
          <cell r="FM179">
            <v>5.2631578947368418E-2</v>
          </cell>
          <cell r="FN179">
            <v>0.10526315789473684</v>
          </cell>
          <cell r="FO179">
            <v>0.15789473684210525</v>
          </cell>
          <cell r="FP179">
            <v>0.26315789473684209</v>
          </cell>
          <cell r="FQ179">
            <v>0.42105263157894735</v>
          </cell>
          <cell r="FR179">
            <v>0.57894736842105265</v>
          </cell>
          <cell r="FS179">
            <v>0.73684210526315785</v>
          </cell>
          <cell r="FT179">
            <v>0.84210526315789469</v>
          </cell>
          <cell r="FU179">
            <v>0.89473684210526316</v>
          </cell>
          <cell r="FV179">
            <v>0.94736842105263153</v>
          </cell>
          <cell r="FW179">
            <v>0.97368421052631582</v>
          </cell>
          <cell r="FX179">
            <v>1</v>
          </cell>
          <cell r="FY179">
            <v>1</v>
          </cell>
          <cell r="FZ179">
            <v>1</v>
          </cell>
          <cell r="GA179">
            <v>1</v>
          </cell>
          <cell r="GB179">
            <v>1</v>
          </cell>
          <cell r="GC179">
            <v>1</v>
          </cell>
          <cell r="GD179">
            <v>1</v>
          </cell>
          <cell r="GE179">
            <v>1</v>
          </cell>
          <cell r="GF179">
            <v>1</v>
          </cell>
          <cell r="GG179">
            <v>1</v>
          </cell>
          <cell r="GH179">
            <v>1</v>
          </cell>
          <cell r="GI179">
            <v>1</v>
          </cell>
          <cell r="GJ179">
            <v>1</v>
          </cell>
          <cell r="GK179">
            <v>1</v>
          </cell>
          <cell r="GL179">
            <v>1</v>
          </cell>
          <cell r="GM179">
            <v>1</v>
          </cell>
          <cell r="GN179">
            <v>1</v>
          </cell>
          <cell r="GO179">
            <v>1</v>
          </cell>
          <cell r="GP179">
            <v>1</v>
          </cell>
          <cell r="GQ179">
            <v>1</v>
          </cell>
          <cell r="GR179">
            <v>1</v>
          </cell>
          <cell r="GS179">
            <v>1</v>
          </cell>
          <cell r="GT179">
            <v>1</v>
          </cell>
          <cell r="GU179">
            <v>1</v>
          </cell>
          <cell r="GV179">
            <v>1</v>
          </cell>
          <cell r="GW179">
            <v>1</v>
          </cell>
          <cell r="GX179">
            <v>1</v>
          </cell>
          <cell r="GY179">
            <v>1</v>
          </cell>
          <cell r="GZ179">
            <v>1</v>
          </cell>
          <cell r="HA179">
            <v>1</v>
          </cell>
          <cell r="HB179">
            <v>1</v>
          </cell>
          <cell r="HC179">
            <v>1</v>
          </cell>
          <cell r="HD179">
            <v>1</v>
          </cell>
          <cell r="HE179">
            <v>1</v>
          </cell>
          <cell r="HF179">
            <v>1</v>
          </cell>
          <cell r="HG179">
            <v>1</v>
          </cell>
          <cell r="HH179">
            <v>1</v>
          </cell>
          <cell r="HI179">
            <v>1</v>
          </cell>
          <cell r="HJ179">
            <v>1</v>
          </cell>
          <cell r="HK179">
            <v>1</v>
          </cell>
          <cell r="HL179">
            <v>1</v>
          </cell>
          <cell r="HM179">
            <v>1</v>
          </cell>
          <cell r="HN179">
            <v>1</v>
          </cell>
          <cell r="HO179">
            <v>1</v>
          </cell>
          <cell r="HP179">
            <v>1</v>
          </cell>
          <cell r="HQ179">
            <v>1</v>
          </cell>
          <cell r="HR179">
            <v>1</v>
          </cell>
          <cell r="HS179">
            <v>1</v>
          </cell>
          <cell r="HT179">
            <v>1</v>
          </cell>
          <cell r="HU179">
            <v>1</v>
          </cell>
          <cell r="HV179">
            <v>1</v>
          </cell>
          <cell r="HW179">
            <v>1</v>
          </cell>
          <cell r="HX179">
            <v>1</v>
          </cell>
          <cell r="HY179">
            <v>1</v>
          </cell>
          <cell r="HZ179">
            <v>1</v>
          </cell>
          <cell r="IA179">
            <v>1</v>
          </cell>
          <cell r="IB179">
            <v>1</v>
          </cell>
          <cell r="IC179">
            <v>1</v>
          </cell>
          <cell r="ID179">
            <v>1</v>
          </cell>
          <cell r="IE179">
            <v>1</v>
          </cell>
          <cell r="IF179">
            <v>1</v>
          </cell>
          <cell r="IG179">
            <v>1</v>
          </cell>
          <cell r="IH179">
            <v>1</v>
          </cell>
          <cell r="II179">
            <v>1</v>
          </cell>
          <cell r="IJ179">
            <v>1</v>
          </cell>
          <cell r="IK179">
            <v>1</v>
          </cell>
          <cell r="IL179">
            <v>1</v>
          </cell>
          <cell r="IM179">
            <v>1</v>
          </cell>
          <cell r="IN179">
            <v>1</v>
          </cell>
          <cell r="IO179">
            <v>1</v>
          </cell>
          <cell r="IP179">
            <v>1</v>
          </cell>
          <cell r="IQ179">
            <v>1</v>
          </cell>
          <cell r="IR179">
            <v>1</v>
          </cell>
          <cell r="IS179">
            <v>1</v>
          </cell>
          <cell r="IT179">
            <v>1</v>
          </cell>
          <cell r="IU179">
            <v>1</v>
          </cell>
          <cell r="IV179">
            <v>1</v>
          </cell>
          <cell r="IW179">
            <v>1</v>
          </cell>
          <cell r="IX179">
            <v>1</v>
          </cell>
          <cell r="IY179">
            <v>1</v>
          </cell>
          <cell r="IZ179">
            <v>1</v>
          </cell>
          <cell r="JA179">
            <v>1</v>
          </cell>
          <cell r="JB179">
            <v>1</v>
          </cell>
        </row>
        <row r="180">
          <cell r="A180">
            <v>179</v>
          </cell>
          <cell r="B180" t="str">
            <v xml:space="preserve">              A2020</v>
          </cell>
          <cell r="C180" t="str">
            <v>Flat Soil After Moving</v>
          </cell>
          <cell r="D180">
            <v>1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9.0909090909090912E-2</v>
          </cell>
          <cell r="FO180">
            <v>0.18181818181818182</v>
          </cell>
          <cell r="FP180">
            <v>0.27272727272727271</v>
          </cell>
          <cell r="FQ180">
            <v>0.45454545454545453</v>
          </cell>
          <cell r="FR180">
            <v>0.54545454545454541</v>
          </cell>
          <cell r="FS180">
            <v>0.72727272727272729</v>
          </cell>
          <cell r="FT180">
            <v>0.81818181818181823</v>
          </cell>
          <cell r="FU180">
            <v>0.90909090909090906</v>
          </cell>
          <cell r="FV180">
            <v>1</v>
          </cell>
          <cell r="FW180">
            <v>1</v>
          </cell>
          <cell r="FX180">
            <v>1</v>
          </cell>
          <cell r="FY180">
            <v>1</v>
          </cell>
          <cell r="FZ180">
            <v>1</v>
          </cell>
          <cell r="GA180">
            <v>1</v>
          </cell>
          <cell r="GB180">
            <v>1</v>
          </cell>
          <cell r="GC180">
            <v>1</v>
          </cell>
          <cell r="GD180">
            <v>1</v>
          </cell>
          <cell r="GE180">
            <v>1</v>
          </cell>
          <cell r="GF180">
            <v>1</v>
          </cell>
          <cell r="GG180">
            <v>1</v>
          </cell>
          <cell r="GH180">
            <v>1</v>
          </cell>
          <cell r="GI180">
            <v>1</v>
          </cell>
          <cell r="GJ180">
            <v>1</v>
          </cell>
          <cell r="GK180">
            <v>1</v>
          </cell>
          <cell r="GL180">
            <v>1</v>
          </cell>
          <cell r="GM180">
            <v>1</v>
          </cell>
          <cell r="GN180">
            <v>1</v>
          </cell>
          <cell r="GO180">
            <v>1</v>
          </cell>
          <cell r="GP180">
            <v>1</v>
          </cell>
          <cell r="GQ180">
            <v>1</v>
          </cell>
          <cell r="GR180">
            <v>1</v>
          </cell>
          <cell r="GS180">
            <v>1</v>
          </cell>
          <cell r="GT180">
            <v>1</v>
          </cell>
          <cell r="GU180">
            <v>1</v>
          </cell>
          <cell r="GV180">
            <v>1</v>
          </cell>
          <cell r="GW180">
            <v>1</v>
          </cell>
          <cell r="GX180">
            <v>1</v>
          </cell>
          <cell r="GY180">
            <v>1</v>
          </cell>
          <cell r="GZ180">
            <v>1</v>
          </cell>
          <cell r="HA180">
            <v>1</v>
          </cell>
          <cell r="HB180">
            <v>1</v>
          </cell>
          <cell r="HC180">
            <v>1</v>
          </cell>
          <cell r="HD180">
            <v>1</v>
          </cell>
          <cell r="HE180">
            <v>1</v>
          </cell>
          <cell r="HF180">
            <v>1</v>
          </cell>
          <cell r="HG180">
            <v>1</v>
          </cell>
          <cell r="HH180">
            <v>1</v>
          </cell>
          <cell r="HI180">
            <v>1</v>
          </cell>
          <cell r="HJ180">
            <v>1</v>
          </cell>
          <cell r="HK180">
            <v>1</v>
          </cell>
          <cell r="HL180">
            <v>1</v>
          </cell>
          <cell r="HM180">
            <v>1</v>
          </cell>
          <cell r="HN180">
            <v>1</v>
          </cell>
          <cell r="HO180">
            <v>1</v>
          </cell>
          <cell r="HP180">
            <v>1</v>
          </cell>
          <cell r="HQ180">
            <v>1</v>
          </cell>
          <cell r="HR180">
            <v>1</v>
          </cell>
          <cell r="HS180">
            <v>1</v>
          </cell>
          <cell r="HT180">
            <v>1</v>
          </cell>
          <cell r="HU180">
            <v>1</v>
          </cell>
          <cell r="HV180">
            <v>1</v>
          </cell>
          <cell r="HW180">
            <v>1</v>
          </cell>
          <cell r="HX180">
            <v>1</v>
          </cell>
          <cell r="HY180">
            <v>1</v>
          </cell>
          <cell r="HZ180">
            <v>1</v>
          </cell>
          <cell r="IA180">
            <v>1</v>
          </cell>
          <cell r="IB180">
            <v>1</v>
          </cell>
          <cell r="IC180">
            <v>1</v>
          </cell>
          <cell r="ID180">
            <v>1</v>
          </cell>
          <cell r="IE180">
            <v>1</v>
          </cell>
          <cell r="IF180">
            <v>1</v>
          </cell>
          <cell r="IG180">
            <v>1</v>
          </cell>
          <cell r="IH180">
            <v>1</v>
          </cell>
          <cell r="II180">
            <v>1</v>
          </cell>
          <cell r="IJ180">
            <v>1</v>
          </cell>
          <cell r="IK180">
            <v>1</v>
          </cell>
          <cell r="IL180">
            <v>1</v>
          </cell>
          <cell r="IM180">
            <v>1</v>
          </cell>
          <cell r="IN180">
            <v>1</v>
          </cell>
          <cell r="IO180">
            <v>1</v>
          </cell>
          <cell r="IP180">
            <v>1</v>
          </cell>
          <cell r="IQ180">
            <v>1</v>
          </cell>
          <cell r="IR180">
            <v>1</v>
          </cell>
          <cell r="IS180">
            <v>1</v>
          </cell>
          <cell r="IT180">
            <v>1</v>
          </cell>
          <cell r="IU180">
            <v>1</v>
          </cell>
          <cell r="IV180">
            <v>1</v>
          </cell>
          <cell r="IW180">
            <v>1</v>
          </cell>
          <cell r="IX180">
            <v>1</v>
          </cell>
          <cell r="IY180">
            <v>1</v>
          </cell>
          <cell r="IZ180">
            <v>1</v>
          </cell>
          <cell r="JA180">
            <v>1</v>
          </cell>
          <cell r="JB180">
            <v>1</v>
          </cell>
        </row>
        <row r="181">
          <cell r="A181">
            <v>180</v>
          </cell>
          <cell r="B181" t="str">
            <v xml:space="preserve">            Excavation on the rocky ground by a bulldozer</v>
          </cell>
          <cell r="D181">
            <v>24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8.2987551867219917E-3</v>
          </cell>
          <cell r="FL181">
            <v>2.0746887966804978E-2</v>
          </cell>
          <cell r="FM181">
            <v>4.1493775933609957E-2</v>
          </cell>
          <cell r="FN181">
            <v>9.1286307053941904E-2</v>
          </cell>
          <cell r="FO181">
            <v>0.17012448132780084</v>
          </cell>
          <cell r="FP181">
            <v>0.26970954356846472</v>
          </cell>
          <cell r="FQ181">
            <v>0.42323651452282157</v>
          </cell>
          <cell r="FR181">
            <v>0.57676348547717837</v>
          </cell>
          <cell r="FS181">
            <v>0.73029045643153523</v>
          </cell>
          <cell r="FT181">
            <v>0.82987551867219922</v>
          </cell>
          <cell r="FU181">
            <v>0.90871369294605808</v>
          </cell>
          <cell r="FV181">
            <v>0.95850622406639008</v>
          </cell>
          <cell r="FW181">
            <v>0.97925311203319498</v>
          </cell>
          <cell r="FX181">
            <v>0.99170124481327804</v>
          </cell>
          <cell r="FY181">
            <v>1</v>
          </cell>
          <cell r="FZ181">
            <v>1</v>
          </cell>
          <cell r="GA181">
            <v>1</v>
          </cell>
          <cell r="GB181">
            <v>1</v>
          </cell>
          <cell r="GC181">
            <v>1</v>
          </cell>
          <cell r="GD181">
            <v>1</v>
          </cell>
          <cell r="GE181">
            <v>1</v>
          </cell>
          <cell r="GF181">
            <v>1</v>
          </cell>
          <cell r="GG181">
            <v>1</v>
          </cell>
          <cell r="GH181">
            <v>1</v>
          </cell>
          <cell r="GI181">
            <v>1</v>
          </cell>
          <cell r="GJ181">
            <v>1</v>
          </cell>
          <cell r="GK181">
            <v>1</v>
          </cell>
          <cell r="GL181">
            <v>1</v>
          </cell>
          <cell r="GM181">
            <v>1</v>
          </cell>
          <cell r="GN181">
            <v>1</v>
          </cell>
          <cell r="GO181">
            <v>1</v>
          </cell>
          <cell r="GP181">
            <v>1</v>
          </cell>
          <cell r="GQ181">
            <v>1</v>
          </cell>
          <cell r="GR181">
            <v>1</v>
          </cell>
          <cell r="GS181">
            <v>1</v>
          </cell>
          <cell r="GT181">
            <v>1</v>
          </cell>
          <cell r="GU181">
            <v>1</v>
          </cell>
          <cell r="GV181">
            <v>1</v>
          </cell>
          <cell r="GW181">
            <v>1</v>
          </cell>
          <cell r="GX181">
            <v>1</v>
          </cell>
          <cell r="GY181">
            <v>1</v>
          </cell>
          <cell r="GZ181">
            <v>1</v>
          </cell>
          <cell r="HA181">
            <v>1</v>
          </cell>
          <cell r="HB181">
            <v>1</v>
          </cell>
          <cell r="HC181">
            <v>1</v>
          </cell>
          <cell r="HD181">
            <v>1</v>
          </cell>
          <cell r="HE181">
            <v>1</v>
          </cell>
          <cell r="HF181">
            <v>1</v>
          </cell>
          <cell r="HG181">
            <v>1</v>
          </cell>
          <cell r="HH181">
            <v>1</v>
          </cell>
          <cell r="HI181">
            <v>1</v>
          </cell>
          <cell r="HJ181">
            <v>1</v>
          </cell>
          <cell r="HK181">
            <v>1</v>
          </cell>
          <cell r="HL181">
            <v>1</v>
          </cell>
          <cell r="HM181">
            <v>1</v>
          </cell>
          <cell r="HN181">
            <v>1</v>
          </cell>
          <cell r="HO181">
            <v>1</v>
          </cell>
          <cell r="HP181">
            <v>1</v>
          </cell>
          <cell r="HQ181">
            <v>1</v>
          </cell>
          <cell r="HR181">
            <v>1</v>
          </cell>
          <cell r="HS181">
            <v>1</v>
          </cell>
          <cell r="HT181">
            <v>1</v>
          </cell>
          <cell r="HU181">
            <v>1</v>
          </cell>
          <cell r="HV181">
            <v>1</v>
          </cell>
          <cell r="HW181">
            <v>1</v>
          </cell>
          <cell r="HX181">
            <v>1</v>
          </cell>
          <cell r="HY181">
            <v>1</v>
          </cell>
          <cell r="HZ181">
            <v>1</v>
          </cell>
          <cell r="IA181">
            <v>1</v>
          </cell>
          <cell r="IB181">
            <v>1</v>
          </cell>
          <cell r="IC181">
            <v>1</v>
          </cell>
          <cell r="ID181">
            <v>1</v>
          </cell>
          <cell r="IE181">
            <v>1</v>
          </cell>
          <cell r="IF181">
            <v>1</v>
          </cell>
          <cell r="IG181">
            <v>1</v>
          </cell>
          <cell r="IH181">
            <v>1</v>
          </cell>
          <cell r="II181">
            <v>1</v>
          </cell>
          <cell r="IJ181">
            <v>1</v>
          </cell>
          <cell r="IK181">
            <v>1</v>
          </cell>
          <cell r="IL181">
            <v>1</v>
          </cell>
          <cell r="IM181">
            <v>1</v>
          </cell>
          <cell r="IN181">
            <v>1</v>
          </cell>
          <cell r="IO181">
            <v>1</v>
          </cell>
          <cell r="IP181">
            <v>1</v>
          </cell>
          <cell r="IQ181">
            <v>1</v>
          </cell>
          <cell r="IR181">
            <v>1</v>
          </cell>
          <cell r="IS181">
            <v>1</v>
          </cell>
          <cell r="IT181">
            <v>1</v>
          </cell>
          <cell r="IU181">
            <v>1</v>
          </cell>
          <cell r="IV181">
            <v>1</v>
          </cell>
          <cell r="IW181">
            <v>1</v>
          </cell>
          <cell r="IX181">
            <v>1</v>
          </cell>
          <cell r="IY181">
            <v>1</v>
          </cell>
          <cell r="IZ181">
            <v>1</v>
          </cell>
          <cell r="JA181">
            <v>1</v>
          </cell>
          <cell r="JB181">
            <v>1</v>
          </cell>
        </row>
        <row r="182">
          <cell r="A182">
            <v>181</v>
          </cell>
          <cell r="B182" t="str">
            <v xml:space="preserve">              A2030</v>
          </cell>
          <cell r="C182" t="str">
            <v>Excavation</v>
          </cell>
          <cell r="D182">
            <v>21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4.6511627906976744E-3</v>
          </cell>
          <cell r="FL182">
            <v>1.8604651162790697E-2</v>
          </cell>
          <cell r="FM182">
            <v>4.1860465116279069E-2</v>
          </cell>
          <cell r="FN182">
            <v>9.3023255813953487E-2</v>
          </cell>
          <cell r="FO182">
            <v>0.17209302325581396</v>
          </cell>
          <cell r="FP182">
            <v>0.26976744186046514</v>
          </cell>
          <cell r="FQ182">
            <v>0.42325581395348838</v>
          </cell>
          <cell r="FR182">
            <v>0.57674418604651168</v>
          </cell>
          <cell r="FS182">
            <v>0.73023255813953492</v>
          </cell>
          <cell r="FT182">
            <v>0.82790697674418601</v>
          </cell>
          <cell r="FU182">
            <v>0.90697674418604646</v>
          </cell>
          <cell r="FV182">
            <v>0.95813953488372094</v>
          </cell>
          <cell r="FW182">
            <v>0.98139534883720925</v>
          </cell>
          <cell r="FX182">
            <v>0.99534883720930234</v>
          </cell>
          <cell r="FY182">
            <v>1</v>
          </cell>
          <cell r="FZ182">
            <v>1</v>
          </cell>
          <cell r="GA182">
            <v>1</v>
          </cell>
          <cell r="GB182">
            <v>1</v>
          </cell>
          <cell r="GC182">
            <v>1</v>
          </cell>
          <cell r="GD182">
            <v>1</v>
          </cell>
          <cell r="GE182">
            <v>1</v>
          </cell>
          <cell r="GF182">
            <v>1</v>
          </cell>
          <cell r="GG182">
            <v>1</v>
          </cell>
          <cell r="GH182">
            <v>1</v>
          </cell>
          <cell r="GI182">
            <v>1</v>
          </cell>
          <cell r="GJ182">
            <v>1</v>
          </cell>
          <cell r="GK182">
            <v>1</v>
          </cell>
          <cell r="GL182">
            <v>1</v>
          </cell>
          <cell r="GM182">
            <v>1</v>
          </cell>
          <cell r="GN182">
            <v>1</v>
          </cell>
          <cell r="GO182">
            <v>1</v>
          </cell>
          <cell r="GP182">
            <v>1</v>
          </cell>
          <cell r="GQ182">
            <v>1</v>
          </cell>
          <cell r="GR182">
            <v>1</v>
          </cell>
          <cell r="GS182">
            <v>1</v>
          </cell>
          <cell r="GT182">
            <v>1</v>
          </cell>
          <cell r="GU182">
            <v>1</v>
          </cell>
          <cell r="GV182">
            <v>1</v>
          </cell>
          <cell r="GW182">
            <v>1</v>
          </cell>
          <cell r="GX182">
            <v>1</v>
          </cell>
          <cell r="GY182">
            <v>1</v>
          </cell>
          <cell r="GZ182">
            <v>1</v>
          </cell>
          <cell r="HA182">
            <v>1</v>
          </cell>
          <cell r="HB182">
            <v>1</v>
          </cell>
          <cell r="HC182">
            <v>1</v>
          </cell>
          <cell r="HD182">
            <v>1</v>
          </cell>
          <cell r="HE182">
            <v>1</v>
          </cell>
          <cell r="HF182">
            <v>1</v>
          </cell>
          <cell r="HG182">
            <v>1</v>
          </cell>
          <cell r="HH182">
            <v>1</v>
          </cell>
          <cell r="HI182">
            <v>1</v>
          </cell>
          <cell r="HJ182">
            <v>1</v>
          </cell>
          <cell r="HK182">
            <v>1</v>
          </cell>
          <cell r="HL182">
            <v>1</v>
          </cell>
          <cell r="HM182">
            <v>1</v>
          </cell>
          <cell r="HN182">
            <v>1</v>
          </cell>
          <cell r="HO182">
            <v>1</v>
          </cell>
          <cell r="HP182">
            <v>1</v>
          </cell>
          <cell r="HQ182">
            <v>1</v>
          </cell>
          <cell r="HR182">
            <v>1</v>
          </cell>
          <cell r="HS182">
            <v>1</v>
          </cell>
          <cell r="HT182">
            <v>1</v>
          </cell>
          <cell r="HU182">
            <v>1</v>
          </cell>
          <cell r="HV182">
            <v>1</v>
          </cell>
          <cell r="HW182">
            <v>1</v>
          </cell>
          <cell r="HX182">
            <v>1</v>
          </cell>
          <cell r="HY182">
            <v>1</v>
          </cell>
          <cell r="HZ182">
            <v>1</v>
          </cell>
          <cell r="IA182">
            <v>1</v>
          </cell>
          <cell r="IB182">
            <v>1</v>
          </cell>
          <cell r="IC182">
            <v>1</v>
          </cell>
          <cell r="ID182">
            <v>1</v>
          </cell>
          <cell r="IE182">
            <v>1</v>
          </cell>
          <cell r="IF182">
            <v>1</v>
          </cell>
          <cell r="IG182">
            <v>1</v>
          </cell>
          <cell r="IH182">
            <v>1</v>
          </cell>
          <cell r="II182">
            <v>1</v>
          </cell>
          <cell r="IJ182">
            <v>1</v>
          </cell>
          <cell r="IK182">
            <v>1</v>
          </cell>
          <cell r="IL182">
            <v>1</v>
          </cell>
          <cell r="IM182">
            <v>1</v>
          </cell>
          <cell r="IN182">
            <v>1</v>
          </cell>
          <cell r="IO182">
            <v>1</v>
          </cell>
          <cell r="IP182">
            <v>1</v>
          </cell>
          <cell r="IQ182">
            <v>1</v>
          </cell>
          <cell r="IR182">
            <v>1</v>
          </cell>
          <cell r="IS182">
            <v>1</v>
          </cell>
          <cell r="IT182">
            <v>1</v>
          </cell>
          <cell r="IU182">
            <v>1</v>
          </cell>
          <cell r="IV182">
            <v>1</v>
          </cell>
          <cell r="IW182">
            <v>1</v>
          </cell>
          <cell r="IX182">
            <v>1</v>
          </cell>
          <cell r="IY182">
            <v>1</v>
          </cell>
          <cell r="IZ182">
            <v>1</v>
          </cell>
          <cell r="JA182">
            <v>1</v>
          </cell>
          <cell r="JB182">
            <v>1</v>
          </cell>
        </row>
        <row r="183">
          <cell r="A183">
            <v>182</v>
          </cell>
          <cell r="B183" t="str">
            <v xml:space="preserve">              A2040</v>
          </cell>
          <cell r="C183" t="str">
            <v>Moving To Outsite</v>
          </cell>
          <cell r="D183">
            <v>2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.05</v>
          </cell>
          <cell r="FN183">
            <v>0.1</v>
          </cell>
          <cell r="FO183">
            <v>0.15</v>
          </cell>
          <cell r="FP183">
            <v>0.25</v>
          </cell>
          <cell r="FQ183">
            <v>0.4</v>
          </cell>
          <cell r="FR183">
            <v>0.6</v>
          </cell>
          <cell r="FS183">
            <v>0.75</v>
          </cell>
          <cell r="FT183">
            <v>0.85</v>
          </cell>
          <cell r="FU183">
            <v>0.9</v>
          </cell>
          <cell r="FV183">
            <v>0.95</v>
          </cell>
          <cell r="FW183">
            <v>1</v>
          </cell>
          <cell r="FX183">
            <v>1</v>
          </cell>
          <cell r="FY183">
            <v>1</v>
          </cell>
          <cell r="FZ183">
            <v>1</v>
          </cell>
          <cell r="GA183">
            <v>1</v>
          </cell>
          <cell r="GB183">
            <v>1</v>
          </cell>
          <cell r="GC183">
            <v>1</v>
          </cell>
          <cell r="GD183">
            <v>1</v>
          </cell>
          <cell r="GE183">
            <v>1</v>
          </cell>
          <cell r="GF183">
            <v>1</v>
          </cell>
          <cell r="GG183">
            <v>1</v>
          </cell>
          <cell r="GH183">
            <v>1</v>
          </cell>
          <cell r="GI183">
            <v>1</v>
          </cell>
          <cell r="GJ183">
            <v>1</v>
          </cell>
          <cell r="GK183">
            <v>1</v>
          </cell>
          <cell r="GL183">
            <v>1</v>
          </cell>
          <cell r="GM183">
            <v>1</v>
          </cell>
          <cell r="GN183">
            <v>1</v>
          </cell>
          <cell r="GO183">
            <v>1</v>
          </cell>
          <cell r="GP183">
            <v>1</v>
          </cell>
          <cell r="GQ183">
            <v>1</v>
          </cell>
          <cell r="GR183">
            <v>1</v>
          </cell>
          <cell r="GS183">
            <v>1</v>
          </cell>
          <cell r="GT183">
            <v>1</v>
          </cell>
          <cell r="GU183">
            <v>1</v>
          </cell>
          <cell r="GV183">
            <v>1</v>
          </cell>
          <cell r="GW183">
            <v>1</v>
          </cell>
          <cell r="GX183">
            <v>1</v>
          </cell>
          <cell r="GY183">
            <v>1</v>
          </cell>
          <cell r="GZ183">
            <v>1</v>
          </cell>
          <cell r="HA183">
            <v>1</v>
          </cell>
          <cell r="HB183">
            <v>1</v>
          </cell>
          <cell r="HC183">
            <v>1</v>
          </cell>
          <cell r="HD183">
            <v>1</v>
          </cell>
          <cell r="HE183">
            <v>1</v>
          </cell>
          <cell r="HF183">
            <v>1</v>
          </cell>
          <cell r="HG183">
            <v>1</v>
          </cell>
          <cell r="HH183">
            <v>1</v>
          </cell>
          <cell r="HI183">
            <v>1</v>
          </cell>
          <cell r="HJ183">
            <v>1</v>
          </cell>
          <cell r="HK183">
            <v>1</v>
          </cell>
          <cell r="HL183">
            <v>1</v>
          </cell>
          <cell r="HM183">
            <v>1</v>
          </cell>
          <cell r="HN183">
            <v>1</v>
          </cell>
          <cell r="HO183">
            <v>1</v>
          </cell>
          <cell r="HP183">
            <v>1</v>
          </cell>
          <cell r="HQ183">
            <v>1</v>
          </cell>
          <cell r="HR183">
            <v>1</v>
          </cell>
          <cell r="HS183">
            <v>1</v>
          </cell>
          <cell r="HT183">
            <v>1</v>
          </cell>
          <cell r="HU183">
            <v>1</v>
          </cell>
          <cell r="HV183">
            <v>1</v>
          </cell>
          <cell r="HW183">
            <v>1</v>
          </cell>
          <cell r="HX183">
            <v>1</v>
          </cell>
          <cell r="HY183">
            <v>1</v>
          </cell>
          <cell r="HZ183">
            <v>1</v>
          </cell>
          <cell r="IA183">
            <v>1</v>
          </cell>
          <cell r="IB183">
            <v>1</v>
          </cell>
          <cell r="IC183">
            <v>1</v>
          </cell>
          <cell r="ID183">
            <v>1</v>
          </cell>
          <cell r="IE183">
            <v>1</v>
          </cell>
          <cell r="IF183">
            <v>1</v>
          </cell>
          <cell r="IG183">
            <v>1</v>
          </cell>
          <cell r="IH183">
            <v>1</v>
          </cell>
          <cell r="II183">
            <v>1</v>
          </cell>
          <cell r="IJ183">
            <v>1</v>
          </cell>
          <cell r="IK183">
            <v>1</v>
          </cell>
          <cell r="IL183">
            <v>1</v>
          </cell>
          <cell r="IM183">
            <v>1</v>
          </cell>
          <cell r="IN183">
            <v>1</v>
          </cell>
          <cell r="IO183">
            <v>1</v>
          </cell>
          <cell r="IP183">
            <v>1</v>
          </cell>
          <cell r="IQ183">
            <v>1</v>
          </cell>
          <cell r="IR183">
            <v>1</v>
          </cell>
          <cell r="IS183">
            <v>1</v>
          </cell>
          <cell r="IT183">
            <v>1</v>
          </cell>
          <cell r="IU183">
            <v>1</v>
          </cell>
          <cell r="IV183">
            <v>1</v>
          </cell>
          <cell r="IW183">
            <v>1</v>
          </cell>
          <cell r="IX183">
            <v>1</v>
          </cell>
          <cell r="IY183">
            <v>1</v>
          </cell>
          <cell r="IZ183">
            <v>1</v>
          </cell>
          <cell r="JA183">
            <v>1</v>
          </cell>
          <cell r="JB183">
            <v>1</v>
          </cell>
        </row>
        <row r="184">
          <cell r="A184">
            <v>183</v>
          </cell>
          <cell r="B184" t="str">
            <v xml:space="preserve">              A2050</v>
          </cell>
          <cell r="C184" t="str">
            <v>Flat Soil After Moving</v>
          </cell>
          <cell r="D184">
            <v>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.16666666666666666</v>
          </cell>
          <cell r="FO184">
            <v>0.16666666666666666</v>
          </cell>
          <cell r="FP184">
            <v>0.33333333333333331</v>
          </cell>
          <cell r="FQ184">
            <v>0.5</v>
          </cell>
          <cell r="FR184">
            <v>0.5</v>
          </cell>
          <cell r="FS184">
            <v>0.66666666666666663</v>
          </cell>
          <cell r="FT184">
            <v>0.83333333333333337</v>
          </cell>
          <cell r="FU184">
            <v>0.83333333333333337</v>
          </cell>
          <cell r="FV184">
            <v>1</v>
          </cell>
          <cell r="FW184">
            <v>1</v>
          </cell>
          <cell r="FX184">
            <v>1</v>
          </cell>
          <cell r="FY184">
            <v>1</v>
          </cell>
          <cell r="FZ184">
            <v>1</v>
          </cell>
          <cell r="GA184">
            <v>1</v>
          </cell>
          <cell r="GB184">
            <v>1</v>
          </cell>
          <cell r="GC184">
            <v>1</v>
          </cell>
          <cell r="GD184">
            <v>1</v>
          </cell>
          <cell r="GE184">
            <v>1</v>
          </cell>
          <cell r="GF184">
            <v>1</v>
          </cell>
          <cell r="GG184">
            <v>1</v>
          </cell>
          <cell r="GH184">
            <v>1</v>
          </cell>
          <cell r="GI184">
            <v>1</v>
          </cell>
          <cell r="GJ184">
            <v>1</v>
          </cell>
          <cell r="GK184">
            <v>1</v>
          </cell>
          <cell r="GL184">
            <v>1</v>
          </cell>
          <cell r="GM184">
            <v>1</v>
          </cell>
          <cell r="GN184">
            <v>1</v>
          </cell>
          <cell r="GO184">
            <v>1</v>
          </cell>
          <cell r="GP184">
            <v>1</v>
          </cell>
          <cell r="GQ184">
            <v>1</v>
          </cell>
          <cell r="GR184">
            <v>1</v>
          </cell>
          <cell r="GS184">
            <v>1</v>
          </cell>
          <cell r="GT184">
            <v>1</v>
          </cell>
          <cell r="GU184">
            <v>1</v>
          </cell>
          <cell r="GV184">
            <v>1</v>
          </cell>
          <cell r="GW184">
            <v>1</v>
          </cell>
          <cell r="GX184">
            <v>1</v>
          </cell>
          <cell r="GY184">
            <v>1</v>
          </cell>
          <cell r="GZ184">
            <v>1</v>
          </cell>
          <cell r="HA184">
            <v>1</v>
          </cell>
          <cell r="HB184">
            <v>1</v>
          </cell>
          <cell r="HC184">
            <v>1</v>
          </cell>
          <cell r="HD184">
            <v>1</v>
          </cell>
          <cell r="HE184">
            <v>1</v>
          </cell>
          <cell r="HF184">
            <v>1</v>
          </cell>
          <cell r="HG184">
            <v>1</v>
          </cell>
          <cell r="HH184">
            <v>1</v>
          </cell>
          <cell r="HI184">
            <v>1</v>
          </cell>
          <cell r="HJ184">
            <v>1</v>
          </cell>
          <cell r="HK184">
            <v>1</v>
          </cell>
          <cell r="HL184">
            <v>1</v>
          </cell>
          <cell r="HM184">
            <v>1</v>
          </cell>
          <cell r="HN184">
            <v>1</v>
          </cell>
          <cell r="HO184">
            <v>1</v>
          </cell>
          <cell r="HP184">
            <v>1</v>
          </cell>
          <cell r="HQ184">
            <v>1</v>
          </cell>
          <cell r="HR184">
            <v>1</v>
          </cell>
          <cell r="HS184">
            <v>1</v>
          </cell>
          <cell r="HT184">
            <v>1</v>
          </cell>
          <cell r="HU184">
            <v>1</v>
          </cell>
          <cell r="HV184">
            <v>1</v>
          </cell>
          <cell r="HW184">
            <v>1</v>
          </cell>
          <cell r="HX184">
            <v>1</v>
          </cell>
          <cell r="HY184">
            <v>1</v>
          </cell>
          <cell r="HZ184">
            <v>1</v>
          </cell>
          <cell r="IA184">
            <v>1</v>
          </cell>
          <cell r="IB184">
            <v>1</v>
          </cell>
          <cell r="IC184">
            <v>1</v>
          </cell>
          <cell r="ID184">
            <v>1</v>
          </cell>
          <cell r="IE184">
            <v>1</v>
          </cell>
          <cell r="IF184">
            <v>1</v>
          </cell>
          <cell r="IG184">
            <v>1</v>
          </cell>
          <cell r="IH184">
            <v>1</v>
          </cell>
          <cell r="II184">
            <v>1</v>
          </cell>
          <cell r="IJ184">
            <v>1</v>
          </cell>
          <cell r="IK184">
            <v>1</v>
          </cell>
          <cell r="IL184">
            <v>1</v>
          </cell>
          <cell r="IM184">
            <v>1</v>
          </cell>
          <cell r="IN184">
            <v>1</v>
          </cell>
          <cell r="IO184">
            <v>1</v>
          </cell>
          <cell r="IP184">
            <v>1</v>
          </cell>
          <cell r="IQ184">
            <v>1</v>
          </cell>
          <cell r="IR184">
            <v>1</v>
          </cell>
          <cell r="IS184">
            <v>1</v>
          </cell>
          <cell r="IT184">
            <v>1</v>
          </cell>
          <cell r="IU184">
            <v>1</v>
          </cell>
          <cell r="IV184">
            <v>1</v>
          </cell>
          <cell r="IW184">
            <v>1</v>
          </cell>
          <cell r="IX184">
            <v>1</v>
          </cell>
          <cell r="IY184">
            <v>1</v>
          </cell>
          <cell r="IZ184">
            <v>1</v>
          </cell>
          <cell r="JA184">
            <v>1</v>
          </cell>
          <cell r="JB184">
            <v>1</v>
          </cell>
        </row>
        <row r="185">
          <cell r="A185">
            <v>184</v>
          </cell>
          <cell r="B185" t="str">
            <v xml:space="preserve">            Excavation on the rocky ground by a Hydrolic Hammer</v>
          </cell>
          <cell r="D185">
            <v>4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2.2727272727272728E-2</v>
          </cell>
          <cell r="FM185">
            <v>4.5454545454545456E-2</v>
          </cell>
          <cell r="FN185">
            <v>9.0909090909090912E-2</v>
          </cell>
          <cell r="FO185">
            <v>0.15909090909090909</v>
          </cell>
          <cell r="FP185">
            <v>0.27272727272727271</v>
          </cell>
          <cell r="FQ185">
            <v>0.43181818181818182</v>
          </cell>
          <cell r="FR185">
            <v>0.56818181818181823</v>
          </cell>
          <cell r="FS185">
            <v>0.72727272727272729</v>
          </cell>
          <cell r="FT185">
            <v>0.84090909090909094</v>
          </cell>
          <cell r="FU185">
            <v>0.90909090909090906</v>
          </cell>
          <cell r="FV185">
            <v>0.95454545454545459</v>
          </cell>
          <cell r="FW185">
            <v>0.97727272727272729</v>
          </cell>
          <cell r="FX185">
            <v>1</v>
          </cell>
          <cell r="FY185">
            <v>1</v>
          </cell>
          <cell r="FZ185">
            <v>1</v>
          </cell>
          <cell r="GA185">
            <v>1</v>
          </cell>
          <cell r="GB185">
            <v>1</v>
          </cell>
          <cell r="GC185">
            <v>1</v>
          </cell>
          <cell r="GD185">
            <v>1</v>
          </cell>
          <cell r="GE185">
            <v>1</v>
          </cell>
          <cell r="GF185">
            <v>1</v>
          </cell>
          <cell r="GG185">
            <v>1</v>
          </cell>
          <cell r="GH185">
            <v>1</v>
          </cell>
          <cell r="GI185">
            <v>1</v>
          </cell>
          <cell r="GJ185">
            <v>1</v>
          </cell>
          <cell r="GK185">
            <v>1</v>
          </cell>
          <cell r="GL185">
            <v>1</v>
          </cell>
          <cell r="GM185">
            <v>1</v>
          </cell>
          <cell r="GN185">
            <v>1</v>
          </cell>
          <cell r="GO185">
            <v>1</v>
          </cell>
          <cell r="GP185">
            <v>1</v>
          </cell>
          <cell r="GQ185">
            <v>1</v>
          </cell>
          <cell r="GR185">
            <v>1</v>
          </cell>
          <cell r="GS185">
            <v>1</v>
          </cell>
          <cell r="GT185">
            <v>1</v>
          </cell>
          <cell r="GU185">
            <v>1</v>
          </cell>
          <cell r="GV185">
            <v>1</v>
          </cell>
          <cell r="GW185">
            <v>1</v>
          </cell>
          <cell r="GX185">
            <v>1</v>
          </cell>
          <cell r="GY185">
            <v>1</v>
          </cell>
          <cell r="GZ185">
            <v>1</v>
          </cell>
          <cell r="HA185">
            <v>1</v>
          </cell>
          <cell r="HB185">
            <v>1</v>
          </cell>
          <cell r="HC185">
            <v>1</v>
          </cell>
          <cell r="HD185">
            <v>1</v>
          </cell>
          <cell r="HE185">
            <v>1</v>
          </cell>
          <cell r="HF185">
            <v>1</v>
          </cell>
          <cell r="HG185">
            <v>1</v>
          </cell>
          <cell r="HH185">
            <v>1</v>
          </cell>
          <cell r="HI185">
            <v>1</v>
          </cell>
          <cell r="HJ185">
            <v>1</v>
          </cell>
          <cell r="HK185">
            <v>1</v>
          </cell>
          <cell r="HL185">
            <v>1</v>
          </cell>
          <cell r="HM185">
            <v>1</v>
          </cell>
          <cell r="HN185">
            <v>1</v>
          </cell>
          <cell r="HO185">
            <v>1</v>
          </cell>
          <cell r="HP185">
            <v>1</v>
          </cell>
          <cell r="HQ185">
            <v>1</v>
          </cell>
          <cell r="HR185">
            <v>1</v>
          </cell>
          <cell r="HS185">
            <v>1</v>
          </cell>
          <cell r="HT185">
            <v>1</v>
          </cell>
          <cell r="HU185">
            <v>1</v>
          </cell>
          <cell r="HV185">
            <v>1</v>
          </cell>
          <cell r="HW185">
            <v>1</v>
          </cell>
          <cell r="HX185">
            <v>1</v>
          </cell>
          <cell r="HY185">
            <v>1</v>
          </cell>
          <cell r="HZ185">
            <v>1</v>
          </cell>
          <cell r="IA185">
            <v>1</v>
          </cell>
          <cell r="IB185">
            <v>1</v>
          </cell>
          <cell r="IC185">
            <v>1</v>
          </cell>
          <cell r="ID185">
            <v>1</v>
          </cell>
          <cell r="IE185">
            <v>1</v>
          </cell>
          <cell r="IF185">
            <v>1</v>
          </cell>
          <cell r="IG185">
            <v>1</v>
          </cell>
          <cell r="IH185">
            <v>1</v>
          </cell>
          <cell r="II185">
            <v>1</v>
          </cell>
          <cell r="IJ185">
            <v>1</v>
          </cell>
          <cell r="IK185">
            <v>1</v>
          </cell>
          <cell r="IL185">
            <v>1</v>
          </cell>
          <cell r="IM185">
            <v>1</v>
          </cell>
          <cell r="IN185">
            <v>1</v>
          </cell>
          <cell r="IO185">
            <v>1</v>
          </cell>
          <cell r="IP185">
            <v>1</v>
          </cell>
          <cell r="IQ185">
            <v>1</v>
          </cell>
          <cell r="IR185">
            <v>1</v>
          </cell>
          <cell r="IS185">
            <v>1</v>
          </cell>
          <cell r="IT185">
            <v>1</v>
          </cell>
          <cell r="IU185">
            <v>1</v>
          </cell>
          <cell r="IV185">
            <v>1</v>
          </cell>
          <cell r="IW185">
            <v>1</v>
          </cell>
          <cell r="IX185">
            <v>1</v>
          </cell>
          <cell r="IY185">
            <v>1</v>
          </cell>
          <cell r="IZ185">
            <v>1</v>
          </cell>
          <cell r="JA185">
            <v>1</v>
          </cell>
          <cell r="JB185">
            <v>1</v>
          </cell>
        </row>
        <row r="186">
          <cell r="A186">
            <v>185</v>
          </cell>
          <cell r="B186" t="str">
            <v xml:space="preserve">              A2060</v>
          </cell>
          <cell r="C186" t="str">
            <v>Excavation</v>
          </cell>
          <cell r="D186">
            <v>3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2.564102564102564E-2</v>
          </cell>
          <cell r="FM186">
            <v>5.128205128205128E-2</v>
          </cell>
          <cell r="FN186">
            <v>0.10256410256410256</v>
          </cell>
          <cell r="FO186">
            <v>0.17948717948717949</v>
          </cell>
          <cell r="FP186">
            <v>0.28205128205128205</v>
          </cell>
          <cell r="FQ186">
            <v>0.4358974358974359</v>
          </cell>
          <cell r="FR186">
            <v>0.5641025641025641</v>
          </cell>
          <cell r="FS186">
            <v>0.71794871794871795</v>
          </cell>
          <cell r="FT186">
            <v>0.82051282051282048</v>
          </cell>
          <cell r="FU186">
            <v>0.89743589743589747</v>
          </cell>
          <cell r="FV186">
            <v>0.94871794871794868</v>
          </cell>
          <cell r="FW186">
            <v>0.97435897435897434</v>
          </cell>
          <cell r="FX186">
            <v>1</v>
          </cell>
          <cell r="FY186">
            <v>1</v>
          </cell>
          <cell r="FZ186">
            <v>1</v>
          </cell>
          <cell r="GA186">
            <v>1</v>
          </cell>
          <cell r="GB186">
            <v>1</v>
          </cell>
          <cell r="GC186">
            <v>1</v>
          </cell>
          <cell r="GD186">
            <v>1</v>
          </cell>
          <cell r="GE186">
            <v>1</v>
          </cell>
          <cell r="GF186">
            <v>1</v>
          </cell>
          <cell r="GG186">
            <v>1</v>
          </cell>
          <cell r="GH186">
            <v>1</v>
          </cell>
          <cell r="GI186">
            <v>1</v>
          </cell>
          <cell r="GJ186">
            <v>1</v>
          </cell>
          <cell r="GK186">
            <v>1</v>
          </cell>
          <cell r="GL186">
            <v>1</v>
          </cell>
          <cell r="GM186">
            <v>1</v>
          </cell>
          <cell r="GN186">
            <v>1</v>
          </cell>
          <cell r="GO186">
            <v>1</v>
          </cell>
          <cell r="GP186">
            <v>1</v>
          </cell>
          <cell r="GQ186">
            <v>1</v>
          </cell>
          <cell r="GR186">
            <v>1</v>
          </cell>
          <cell r="GS186">
            <v>1</v>
          </cell>
          <cell r="GT186">
            <v>1</v>
          </cell>
          <cell r="GU186">
            <v>1</v>
          </cell>
          <cell r="GV186">
            <v>1</v>
          </cell>
          <cell r="GW186">
            <v>1</v>
          </cell>
          <cell r="GX186">
            <v>1</v>
          </cell>
          <cell r="GY186">
            <v>1</v>
          </cell>
          <cell r="GZ186">
            <v>1</v>
          </cell>
          <cell r="HA186">
            <v>1</v>
          </cell>
          <cell r="HB186">
            <v>1</v>
          </cell>
          <cell r="HC186">
            <v>1</v>
          </cell>
          <cell r="HD186">
            <v>1</v>
          </cell>
          <cell r="HE186">
            <v>1</v>
          </cell>
          <cell r="HF186">
            <v>1</v>
          </cell>
          <cell r="HG186">
            <v>1</v>
          </cell>
          <cell r="HH186">
            <v>1</v>
          </cell>
          <cell r="HI186">
            <v>1</v>
          </cell>
          <cell r="HJ186">
            <v>1</v>
          </cell>
          <cell r="HK186">
            <v>1</v>
          </cell>
          <cell r="HL186">
            <v>1</v>
          </cell>
          <cell r="HM186">
            <v>1</v>
          </cell>
          <cell r="HN186">
            <v>1</v>
          </cell>
          <cell r="HO186">
            <v>1</v>
          </cell>
          <cell r="HP186">
            <v>1</v>
          </cell>
          <cell r="HQ186">
            <v>1</v>
          </cell>
          <cell r="HR186">
            <v>1</v>
          </cell>
          <cell r="HS186">
            <v>1</v>
          </cell>
          <cell r="HT186">
            <v>1</v>
          </cell>
          <cell r="HU186">
            <v>1</v>
          </cell>
          <cell r="HV186">
            <v>1</v>
          </cell>
          <cell r="HW186">
            <v>1</v>
          </cell>
          <cell r="HX186">
            <v>1</v>
          </cell>
          <cell r="HY186">
            <v>1</v>
          </cell>
          <cell r="HZ186">
            <v>1</v>
          </cell>
          <cell r="IA186">
            <v>1</v>
          </cell>
          <cell r="IB186">
            <v>1</v>
          </cell>
          <cell r="IC186">
            <v>1</v>
          </cell>
          <cell r="ID186">
            <v>1</v>
          </cell>
          <cell r="IE186">
            <v>1</v>
          </cell>
          <cell r="IF186">
            <v>1</v>
          </cell>
          <cell r="IG186">
            <v>1</v>
          </cell>
          <cell r="IH186">
            <v>1</v>
          </cell>
          <cell r="II186">
            <v>1</v>
          </cell>
          <cell r="IJ186">
            <v>1</v>
          </cell>
          <cell r="IK186">
            <v>1</v>
          </cell>
          <cell r="IL186">
            <v>1</v>
          </cell>
          <cell r="IM186">
            <v>1</v>
          </cell>
          <cell r="IN186">
            <v>1</v>
          </cell>
          <cell r="IO186">
            <v>1</v>
          </cell>
          <cell r="IP186">
            <v>1</v>
          </cell>
          <cell r="IQ186">
            <v>1</v>
          </cell>
          <cell r="IR186">
            <v>1</v>
          </cell>
          <cell r="IS186">
            <v>1</v>
          </cell>
          <cell r="IT186">
            <v>1</v>
          </cell>
          <cell r="IU186">
            <v>1</v>
          </cell>
          <cell r="IV186">
            <v>1</v>
          </cell>
          <cell r="IW186">
            <v>1</v>
          </cell>
          <cell r="IX186">
            <v>1</v>
          </cell>
          <cell r="IY186">
            <v>1</v>
          </cell>
          <cell r="IZ186">
            <v>1</v>
          </cell>
          <cell r="JA186">
            <v>1</v>
          </cell>
          <cell r="JB186">
            <v>1</v>
          </cell>
        </row>
        <row r="187">
          <cell r="A187">
            <v>186</v>
          </cell>
          <cell r="B187" t="str">
            <v xml:space="preserve">              A2070</v>
          </cell>
          <cell r="C187" t="str">
            <v>Moving To Outsite</v>
          </cell>
          <cell r="D187">
            <v>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.25</v>
          </cell>
          <cell r="FP187">
            <v>0.25</v>
          </cell>
          <cell r="FQ187">
            <v>0.5</v>
          </cell>
          <cell r="FR187">
            <v>0.5</v>
          </cell>
          <cell r="FS187">
            <v>0.75</v>
          </cell>
          <cell r="FT187">
            <v>0.75</v>
          </cell>
          <cell r="FU187">
            <v>1</v>
          </cell>
          <cell r="FV187">
            <v>1</v>
          </cell>
          <cell r="FW187">
            <v>1</v>
          </cell>
          <cell r="FX187">
            <v>1</v>
          </cell>
          <cell r="FY187">
            <v>1</v>
          </cell>
          <cell r="FZ187">
            <v>1</v>
          </cell>
          <cell r="GA187">
            <v>1</v>
          </cell>
          <cell r="GB187">
            <v>1</v>
          </cell>
          <cell r="GC187">
            <v>1</v>
          </cell>
          <cell r="GD187">
            <v>1</v>
          </cell>
          <cell r="GE187">
            <v>1</v>
          </cell>
          <cell r="GF187">
            <v>1</v>
          </cell>
          <cell r="GG187">
            <v>1</v>
          </cell>
          <cell r="GH187">
            <v>1</v>
          </cell>
          <cell r="GI187">
            <v>1</v>
          </cell>
          <cell r="GJ187">
            <v>1</v>
          </cell>
          <cell r="GK187">
            <v>1</v>
          </cell>
          <cell r="GL187">
            <v>1</v>
          </cell>
          <cell r="GM187">
            <v>1</v>
          </cell>
          <cell r="GN187">
            <v>1</v>
          </cell>
          <cell r="GO187">
            <v>1</v>
          </cell>
          <cell r="GP187">
            <v>1</v>
          </cell>
          <cell r="GQ187">
            <v>1</v>
          </cell>
          <cell r="GR187">
            <v>1</v>
          </cell>
          <cell r="GS187">
            <v>1</v>
          </cell>
          <cell r="GT187">
            <v>1</v>
          </cell>
          <cell r="GU187">
            <v>1</v>
          </cell>
          <cell r="GV187">
            <v>1</v>
          </cell>
          <cell r="GW187">
            <v>1</v>
          </cell>
          <cell r="GX187">
            <v>1</v>
          </cell>
          <cell r="GY187">
            <v>1</v>
          </cell>
          <cell r="GZ187">
            <v>1</v>
          </cell>
          <cell r="HA187">
            <v>1</v>
          </cell>
          <cell r="HB187">
            <v>1</v>
          </cell>
          <cell r="HC187">
            <v>1</v>
          </cell>
          <cell r="HD187">
            <v>1</v>
          </cell>
          <cell r="HE187">
            <v>1</v>
          </cell>
          <cell r="HF187">
            <v>1</v>
          </cell>
          <cell r="HG187">
            <v>1</v>
          </cell>
          <cell r="HH187">
            <v>1</v>
          </cell>
          <cell r="HI187">
            <v>1</v>
          </cell>
          <cell r="HJ187">
            <v>1</v>
          </cell>
          <cell r="HK187">
            <v>1</v>
          </cell>
          <cell r="HL187">
            <v>1</v>
          </cell>
          <cell r="HM187">
            <v>1</v>
          </cell>
          <cell r="HN187">
            <v>1</v>
          </cell>
          <cell r="HO187">
            <v>1</v>
          </cell>
          <cell r="HP187">
            <v>1</v>
          </cell>
          <cell r="HQ187">
            <v>1</v>
          </cell>
          <cell r="HR187">
            <v>1</v>
          </cell>
          <cell r="HS187">
            <v>1</v>
          </cell>
          <cell r="HT187">
            <v>1</v>
          </cell>
          <cell r="HU187">
            <v>1</v>
          </cell>
          <cell r="HV187">
            <v>1</v>
          </cell>
          <cell r="HW187">
            <v>1</v>
          </cell>
          <cell r="HX187">
            <v>1</v>
          </cell>
          <cell r="HY187">
            <v>1</v>
          </cell>
          <cell r="HZ187">
            <v>1</v>
          </cell>
          <cell r="IA187">
            <v>1</v>
          </cell>
          <cell r="IB187">
            <v>1</v>
          </cell>
          <cell r="IC187">
            <v>1</v>
          </cell>
          <cell r="ID187">
            <v>1</v>
          </cell>
          <cell r="IE187">
            <v>1</v>
          </cell>
          <cell r="IF187">
            <v>1</v>
          </cell>
          <cell r="IG187">
            <v>1</v>
          </cell>
          <cell r="IH187">
            <v>1</v>
          </cell>
          <cell r="II187">
            <v>1</v>
          </cell>
          <cell r="IJ187">
            <v>1</v>
          </cell>
          <cell r="IK187">
            <v>1</v>
          </cell>
          <cell r="IL187">
            <v>1</v>
          </cell>
          <cell r="IM187">
            <v>1</v>
          </cell>
          <cell r="IN187">
            <v>1</v>
          </cell>
          <cell r="IO187">
            <v>1</v>
          </cell>
          <cell r="IP187">
            <v>1</v>
          </cell>
          <cell r="IQ187">
            <v>1</v>
          </cell>
          <cell r="IR187">
            <v>1</v>
          </cell>
          <cell r="IS187">
            <v>1</v>
          </cell>
          <cell r="IT187">
            <v>1</v>
          </cell>
          <cell r="IU187">
            <v>1</v>
          </cell>
          <cell r="IV187">
            <v>1</v>
          </cell>
          <cell r="IW187">
            <v>1</v>
          </cell>
          <cell r="IX187">
            <v>1</v>
          </cell>
          <cell r="IY187">
            <v>1</v>
          </cell>
          <cell r="IZ187">
            <v>1</v>
          </cell>
          <cell r="JA187">
            <v>1</v>
          </cell>
          <cell r="JB187">
            <v>1</v>
          </cell>
        </row>
        <row r="188">
          <cell r="A188">
            <v>187</v>
          </cell>
          <cell r="B188" t="str">
            <v xml:space="preserve">              A2080</v>
          </cell>
          <cell r="C188" t="str">
            <v>Flat Soil After Moving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1</v>
          </cell>
          <cell r="FS188">
            <v>1</v>
          </cell>
          <cell r="FT188">
            <v>1</v>
          </cell>
          <cell r="FU188">
            <v>1</v>
          </cell>
          <cell r="FV188">
            <v>1</v>
          </cell>
          <cell r="FW188">
            <v>1</v>
          </cell>
          <cell r="FX188">
            <v>1</v>
          </cell>
          <cell r="FY188">
            <v>1</v>
          </cell>
          <cell r="FZ188">
            <v>1</v>
          </cell>
          <cell r="GA188">
            <v>1</v>
          </cell>
          <cell r="GB188">
            <v>1</v>
          </cell>
          <cell r="GC188">
            <v>1</v>
          </cell>
          <cell r="GD188">
            <v>1</v>
          </cell>
          <cell r="GE188">
            <v>1</v>
          </cell>
          <cell r="GF188">
            <v>1</v>
          </cell>
          <cell r="GG188">
            <v>1</v>
          </cell>
          <cell r="GH188">
            <v>1</v>
          </cell>
          <cell r="GI188">
            <v>1</v>
          </cell>
          <cell r="GJ188">
            <v>1</v>
          </cell>
          <cell r="GK188">
            <v>1</v>
          </cell>
          <cell r="GL188">
            <v>1</v>
          </cell>
          <cell r="GM188">
            <v>1</v>
          </cell>
          <cell r="GN188">
            <v>1</v>
          </cell>
          <cell r="GO188">
            <v>1</v>
          </cell>
          <cell r="GP188">
            <v>1</v>
          </cell>
          <cell r="GQ188">
            <v>1</v>
          </cell>
          <cell r="GR188">
            <v>1</v>
          </cell>
          <cell r="GS188">
            <v>1</v>
          </cell>
          <cell r="GT188">
            <v>1</v>
          </cell>
          <cell r="GU188">
            <v>1</v>
          </cell>
          <cell r="GV188">
            <v>1</v>
          </cell>
          <cell r="GW188">
            <v>1</v>
          </cell>
          <cell r="GX188">
            <v>1</v>
          </cell>
          <cell r="GY188">
            <v>1</v>
          </cell>
          <cell r="GZ188">
            <v>1</v>
          </cell>
          <cell r="HA188">
            <v>1</v>
          </cell>
          <cell r="HB188">
            <v>1</v>
          </cell>
          <cell r="HC188">
            <v>1</v>
          </cell>
          <cell r="HD188">
            <v>1</v>
          </cell>
          <cell r="HE188">
            <v>1</v>
          </cell>
          <cell r="HF188">
            <v>1</v>
          </cell>
          <cell r="HG188">
            <v>1</v>
          </cell>
          <cell r="HH188">
            <v>1</v>
          </cell>
          <cell r="HI188">
            <v>1</v>
          </cell>
          <cell r="HJ188">
            <v>1</v>
          </cell>
          <cell r="HK188">
            <v>1</v>
          </cell>
          <cell r="HL188">
            <v>1</v>
          </cell>
          <cell r="HM188">
            <v>1</v>
          </cell>
          <cell r="HN188">
            <v>1</v>
          </cell>
          <cell r="HO188">
            <v>1</v>
          </cell>
          <cell r="HP188">
            <v>1</v>
          </cell>
          <cell r="HQ188">
            <v>1</v>
          </cell>
          <cell r="HR188">
            <v>1</v>
          </cell>
          <cell r="HS188">
            <v>1</v>
          </cell>
          <cell r="HT188">
            <v>1</v>
          </cell>
          <cell r="HU188">
            <v>1</v>
          </cell>
          <cell r="HV188">
            <v>1</v>
          </cell>
          <cell r="HW188">
            <v>1</v>
          </cell>
          <cell r="HX188">
            <v>1</v>
          </cell>
          <cell r="HY188">
            <v>1</v>
          </cell>
          <cell r="HZ188">
            <v>1</v>
          </cell>
          <cell r="IA188">
            <v>1</v>
          </cell>
          <cell r="IB188">
            <v>1</v>
          </cell>
          <cell r="IC188">
            <v>1</v>
          </cell>
          <cell r="ID188">
            <v>1</v>
          </cell>
          <cell r="IE188">
            <v>1</v>
          </cell>
          <cell r="IF188">
            <v>1</v>
          </cell>
          <cell r="IG188">
            <v>1</v>
          </cell>
          <cell r="IH188">
            <v>1</v>
          </cell>
          <cell r="II188">
            <v>1</v>
          </cell>
          <cell r="IJ188">
            <v>1</v>
          </cell>
          <cell r="IK188">
            <v>1</v>
          </cell>
          <cell r="IL188">
            <v>1</v>
          </cell>
          <cell r="IM188">
            <v>1</v>
          </cell>
          <cell r="IN188">
            <v>1</v>
          </cell>
          <cell r="IO188">
            <v>1</v>
          </cell>
          <cell r="IP188">
            <v>1</v>
          </cell>
          <cell r="IQ188">
            <v>1</v>
          </cell>
          <cell r="IR188">
            <v>1</v>
          </cell>
          <cell r="IS188">
            <v>1</v>
          </cell>
          <cell r="IT188">
            <v>1</v>
          </cell>
          <cell r="IU188">
            <v>1</v>
          </cell>
          <cell r="IV188">
            <v>1</v>
          </cell>
          <cell r="IW188">
            <v>1</v>
          </cell>
          <cell r="IX188">
            <v>1</v>
          </cell>
          <cell r="IY188">
            <v>1</v>
          </cell>
          <cell r="IZ188">
            <v>1</v>
          </cell>
          <cell r="JA188">
            <v>1</v>
          </cell>
          <cell r="JB188">
            <v>1</v>
          </cell>
        </row>
        <row r="189">
          <cell r="A189">
            <v>188</v>
          </cell>
          <cell r="B189" t="str">
            <v xml:space="preserve">            Filing</v>
          </cell>
          <cell r="D189">
            <v>1723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5.2234474753337203E-3</v>
          </cell>
          <cell r="GA189">
            <v>9.8665118978525819E-3</v>
          </cell>
          <cell r="GB189">
            <v>2.4956471271038887E-2</v>
          </cell>
          <cell r="GC189">
            <v>4.0046430644225188E-2</v>
          </cell>
          <cell r="GD189">
            <v>8.0092861288450376E-2</v>
          </cell>
          <cell r="GE189">
            <v>0.12013929193267557</v>
          </cell>
          <cell r="GF189">
            <v>0.19500870574579221</v>
          </cell>
          <cell r="GG189">
            <v>0.26987811955890889</v>
          </cell>
          <cell r="GH189">
            <v>0.38479396401625071</v>
          </cell>
          <cell r="GI189">
            <v>0.50029019152640741</v>
          </cell>
          <cell r="GJ189">
            <v>0.61520603598374923</v>
          </cell>
          <cell r="GK189">
            <v>0.73012188044109116</v>
          </cell>
          <cell r="GL189">
            <v>0.80499129425420779</v>
          </cell>
          <cell r="GM189">
            <v>0.87986070806732442</v>
          </cell>
          <cell r="GN189">
            <v>0.91990713871154961</v>
          </cell>
          <cell r="GO189">
            <v>0.95995356935577481</v>
          </cell>
          <cell r="GP189">
            <v>0.97504352872896116</v>
          </cell>
          <cell r="GQ189">
            <v>0.99013348810214741</v>
          </cell>
          <cell r="GR189">
            <v>0.99477655252466624</v>
          </cell>
          <cell r="GS189">
            <v>1</v>
          </cell>
          <cell r="GT189">
            <v>1</v>
          </cell>
          <cell r="GU189">
            <v>1</v>
          </cell>
          <cell r="GV189">
            <v>1</v>
          </cell>
          <cell r="GW189">
            <v>1</v>
          </cell>
          <cell r="GX189">
            <v>1</v>
          </cell>
          <cell r="GY189">
            <v>1</v>
          </cell>
          <cell r="GZ189">
            <v>1</v>
          </cell>
          <cell r="HA189">
            <v>1</v>
          </cell>
          <cell r="HB189">
            <v>1</v>
          </cell>
          <cell r="HC189">
            <v>1</v>
          </cell>
          <cell r="HD189">
            <v>1</v>
          </cell>
          <cell r="HE189">
            <v>1</v>
          </cell>
          <cell r="HF189">
            <v>1</v>
          </cell>
          <cell r="HG189">
            <v>1</v>
          </cell>
          <cell r="HH189">
            <v>1</v>
          </cell>
          <cell r="HI189">
            <v>1</v>
          </cell>
          <cell r="HJ189">
            <v>1</v>
          </cell>
          <cell r="HK189">
            <v>1</v>
          </cell>
          <cell r="HL189">
            <v>1</v>
          </cell>
          <cell r="HM189">
            <v>1</v>
          </cell>
          <cell r="HN189">
            <v>1</v>
          </cell>
          <cell r="HO189">
            <v>1</v>
          </cell>
          <cell r="HP189">
            <v>1</v>
          </cell>
          <cell r="HQ189">
            <v>1</v>
          </cell>
          <cell r="HR189">
            <v>1</v>
          </cell>
          <cell r="HS189">
            <v>1</v>
          </cell>
          <cell r="HT189">
            <v>1</v>
          </cell>
          <cell r="HU189">
            <v>1</v>
          </cell>
          <cell r="HV189">
            <v>1</v>
          </cell>
          <cell r="HW189">
            <v>1</v>
          </cell>
          <cell r="HX189">
            <v>1</v>
          </cell>
          <cell r="HY189">
            <v>1</v>
          </cell>
          <cell r="HZ189">
            <v>1</v>
          </cell>
          <cell r="IA189">
            <v>1</v>
          </cell>
          <cell r="IB189">
            <v>1</v>
          </cell>
          <cell r="IC189">
            <v>1</v>
          </cell>
          <cell r="ID189">
            <v>1</v>
          </cell>
          <cell r="IE189">
            <v>1</v>
          </cell>
          <cell r="IF189">
            <v>1</v>
          </cell>
          <cell r="IG189">
            <v>1</v>
          </cell>
          <cell r="IH189">
            <v>1</v>
          </cell>
          <cell r="II189">
            <v>1</v>
          </cell>
          <cell r="IJ189">
            <v>1</v>
          </cell>
          <cell r="IK189">
            <v>1</v>
          </cell>
          <cell r="IL189">
            <v>1</v>
          </cell>
          <cell r="IM189">
            <v>1</v>
          </cell>
          <cell r="IN189">
            <v>1</v>
          </cell>
          <cell r="IO189">
            <v>1</v>
          </cell>
          <cell r="IP189">
            <v>1</v>
          </cell>
          <cell r="IQ189">
            <v>1</v>
          </cell>
          <cell r="IR189">
            <v>1</v>
          </cell>
          <cell r="IS189">
            <v>1</v>
          </cell>
          <cell r="IT189">
            <v>1</v>
          </cell>
          <cell r="IU189">
            <v>1</v>
          </cell>
          <cell r="IV189">
            <v>1</v>
          </cell>
          <cell r="IW189">
            <v>1</v>
          </cell>
          <cell r="IX189">
            <v>1</v>
          </cell>
          <cell r="IY189">
            <v>1</v>
          </cell>
          <cell r="IZ189">
            <v>1</v>
          </cell>
          <cell r="JA189">
            <v>1</v>
          </cell>
          <cell r="JB189">
            <v>1</v>
          </cell>
        </row>
        <row r="190">
          <cell r="A190">
            <v>189</v>
          </cell>
          <cell r="B190" t="str">
            <v xml:space="preserve">              A2090</v>
          </cell>
          <cell r="C190" t="str">
            <v>Filing</v>
          </cell>
          <cell r="D190">
            <v>1723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5.2234474753337203E-3</v>
          </cell>
          <cell r="GA190">
            <v>9.8665118978525819E-3</v>
          </cell>
          <cell r="GB190">
            <v>2.4956471271038887E-2</v>
          </cell>
          <cell r="GC190">
            <v>4.0046430644225188E-2</v>
          </cell>
          <cell r="GD190">
            <v>8.0092861288450376E-2</v>
          </cell>
          <cell r="GE190">
            <v>0.12013929193267557</v>
          </cell>
          <cell r="GF190">
            <v>0.19500870574579221</v>
          </cell>
          <cell r="GG190">
            <v>0.26987811955890889</v>
          </cell>
          <cell r="GH190">
            <v>0.38479396401625071</v>
          </cell>
          <cell r="GI190">
            <v>0.50029019152640741</v>
          </cell>
          <cell r="GJ190">
            <v>0.61520603598374923</v>
          </cell>
          <cell r="GK190">
            <v>0.73012188044109116</v>
          </cell>
          <cell r="GL190">
            <v>0.80499129425420779</v>
          </cell>
          <cell r="GM190">
            <v>0.87986070806732442</v>
          </cell>
          <cell r="GN190">
            <v>0.91990713871154961</v>
          </cell>
          <cell r="GO190">
            <v>0.95995356935577481</v>
          </cell>
          <cell r="GP190">
            <v>0.97504352872896116</v>
          </cell>
          <cell r="GQ190">
            <v>0.99013348810214741</v>
          </cell>
          <cell r="GR190">
            <v>0.99477655252466624</v>
          </cell>
          <cell r="GS190">
            <v>1</v>
          </cell>
          <cell r="GT190">
            <v>1</v>
          </cell>
          <cell r="GU190">
            <v>1</v>
          </cell>
          <cell r="GV190">
            <v>1</v>
          </cell>
          <cell r="GW190">
            <v>1</v>
          </cell>
          <cell r="GX190">
            <v>1</v>
          </cell>
          <cell r="GY190">
            <v>1</v>
          </cell>
          <cell r="GZ190">
            <v>1</v>
          </cell>
          <cell r="HA190">
            <v>1</v>
          </cell>
          <cell r="HB190">
            <v>1</v>
          </cell>
          <cell r="HC190">
            <v>1</v>
          </cell>
          <cell r="HD190">
            <v>1</v>
          </cell>
          <cell r="HE190">
            <v>1</v>
          </cell>
          <cell r="HF190">
            <v>1</v>
          </cell>
          <cell r="HG190">
            <v>1</v>
          </cell>
          <cell r="HH190">
            <v>1</v>
          </cell>
          <cell r="HI190">
            <v>1</v>
          </cell>
          <cell r="HJ190">
            <v>1</v>
          </cell>
          <cell r="HK190">
            <v>1</v>
          </cell>
          <cell r="HL190">
            <v>1</v>
          </cell>
          <cell r="HM190">
            <v>1</v>
          </cell>
          <cell r="HN190">
            <v>1</v>
          </cell>
          <cell r="HO190">
            <v>1</v>
          </cell>
          <cell r="HP190">
            <v>1</v>
          </cell>
          <cell r="HQ190">
            <v>1</v>
          </cell>
          <cell r="HR190">
            <v>1</v>
          </cell>
          <cell r="HS190">
            <v>1</v>
          </cell>
          <cell r="HT190">
            <v>1</v>
          </cell>
          <cell r="HU190">
            <v>1</v>
          </cell>
          <cell r="HV190">
            <v>1</v>
          </cell>
          <cell r="HW190">
            <v>1</v>
          </cell>
          <cell r="HX190">
            <v>1</v>
          </cell>
          <cell r="HY190">
            <v>1</v>
          </cell>
          <cell r="HZ190">
            <v>1</v>
          </cell>
          <cell r="IA190">
            <v>1</v>
          </cell>
          <cell r="IB190">
            <v>1</v>
          </cell>
          <cell r="IC190">
            <v>1</v>
          </cell>
          <cell r="ID190">
            <v>1</v>
          </cell>
          <cell r="IE190">
            <v>1</v>
          </cell>
          <cell r="IF190">
            <v>1</v>
          </cell>
          <cell r="IG190">
            <v>1</v>
          </cell>
          <cell r="IH190">
            <v>1</v>
          </cell>
          <cell r="II190">
            <v>1</v>
          </cell>
          <cell r="IJ190">
            <v>1</v>
          </cell>
          <cell r="IK190">
            <v>1</v>
          </cell>
          <cell r="IL190">
            <v>1</v>
          </cell>
          <cell r="IM190">
            <v>1</v>
          </cell>
          <cell r="IN190">
            <v>1</v>
          </cell>
          <cell r="IO190">
            <v>1</v>
          </cell>
          <cell r="IP190">
            <v>1</v>
          </cell>
          <cell r="IQ190">
            <v>1</v>
          </cell>
          <cell r="IR190">
            <v>1</v>
          </cell>
          <cell r="IS190">
            <v>1</v>
          </cell>
          <cell r="IT190">
            <v>1</v>
          </cell>
          <cell r="IU190">
            <v>1</v>
          </cell>
          <cell r="IV190">
            <v>1</v>
          </cell>
          <cell r="IW190">
            <v>1</v>
          </cell>
          <cell r="IX190">
            <v>1</v>
          </cell>
          <cell r="IY190">
            <v>1</v>
          </cell>
          <cell r="IZ190">
            <v>1</v>
          </cell>
          <cell r="JA190">
            <v>1</v>
          </cell>
          <cell r="JB190">
            <v>1</v>
          </cell>
        </row>
        <row r="191">
          <cell r="A191">
            <v>190</v>
          </cell>
          <cell r="B191" t="str">
            <v xml:space="preserve">            Site Grading &amp; Compaction</v>
          </cell>
          <cell r="D191">
            <v>75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.04</v>
          </cell>
          <cell r="GY191">
            <v>0.27066666666666667</v>
          </cell>
          <cell r="GZ191">
            <v>0.73066666666666669</v>
          </cell>
          <cell r="HA191">
            <v>0.96</v>
          </cell>
          <cell r="HB191">
            <v>1</v>
          </cell>
          <cell r="HC191">
            <v>1</v>
          </cell>
          <cell r="HD191">
            <v>1</v>
          </cell>
          <cell r="HE191">
            <v>1</v>
          </cell>
          <cell r="HF191">
            <v>1</v>
          </cell>
          <cell r="HG191">
            <v>1</v>
          </cell>
          <cell r="HH191">
            <v>1</v>
          </cell>
          <cell r="HI191">
            <v>1</v>
          </cell>
          <cell r="HJ191">
            <v>1</v>
          </cell>
          <cell r="HK191">
            <v>1</v>
          </cell>
          <cell r="HL191">
            <v>1</v>
          </cell>
          <cell r="HM191">
            <v>1</v>
          </cell>
          <cell r="HN191">
            <v>1</v>
          </cell>
          <cell r="HO191">
            <v>1</v>
          </cell>
          <cell r="HP191">
            <v>1</v>
          </cell>
          <cell r="HQ191">
            <v>1</v>
          </cell>
          <cell r="HR191">
            <v>1</v>
          </cell>
          <cell r="HS191">
            <v>1</v>
          </cell>
          <cell r="HT191">
            <v>1</v>
          </cell>
          <cell r="HU191">
            <v>1</v>
          </cell>
          <cell r="HV191">
            <v>1</v>
          </cell>
          <cell r="HW191">
            <v>1</v>
          </cell>
          <cell r="HX191">
            <v>1</v>
          </cell>
          <cell r="HY191">
            <v>1</v>
          </cell>
          <cell r="HZ191">
            <v>1</v>
          </cell>
          <cell r="IA191">
            <v>1</v>
          </cell>
          <cell r="IB191">
            <v>1</v>
          </cell>
          <cell r="IC191">
            <v>1</v>
          </cell>
          <cell r="ID191">
            <v>1</v>
          </cell>
          <cell r="IE191">
            <v>1</v>
          </cell>
          <cell r="IF191">
            <v>1</v>
          </cell>
          <cell r="IG191">
            <v>1</v>
          </cell>
          <cell r="IH191">
            <v>1</v>
          </cell>
          <cell r="II191">
            <v>1</v>
          </cell>
          <cell r="IJ191">
            <v>1</v>
          </cell>
          <cell r="IK191">
            <v>1</v>
          </cell>
          <cell r="IL191">
            <v>1</v>
          </cell>
          <cell r="IM191">
            <v>1</v>
          </cell>
          <cell r="IN191">
            <v>1</v>
          </cell>
          <cell r="IO191">
            <v>1</v>
          </cell>
          <cell r="IP191">
            <v>1</v>
          </cell>
          <cell r="IQ191">
            <v>1</v>
          </cell>
          <cell r="IR191">
            <v>1</v>
          </cell>
          <cell r="IS191">
            <v>1</v>
          </cell>
          <cell r="IT191">
            <v>1</v>
          </cell>
          <cell r="IU191">
            <v>1</v>
          </cell>
          <cell r="IV191">
            <v>1</v>
          </cell>
          <cell r="IW191">
            <v>1</v>
          </cell>
          <cell r="IX191">
            <v>1</v>
          </cell>
          <cell r="IY191">
            <v>1</v>
          </cell>
          <cell r="IZ191">
            <v>1</v>
          </cell>
          <cell r="JA191">
            <v>1</v>
          </cell>
          <cell r="JB191">
            <v>1</v>
          </cell>
        </row>
        <row r="192">
          <cell r="A192">
            <v>191</v>
          </cell>
          <cell r="B192" t="str">
            <v xml:space="preserve">              A2100</v>
          </cell>
          <cell r="C192" t="str">
            <v>Site Grading &amp; Compaction</v>
          </cell>
          <cell r="D192">
            <v>75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.04</v>
          </cell>
          <cell r="GY192">
            <v>0.27066666666666667</v>
          </cell>
          <cell r="GZ192">
            <v>0.73066666666666669</v>
          </cell>
          <cell r="HA192">
            <v>0.96</v>
          </cell>
          <cell r="HB192">
            <v>1</v>
          </cell>
          <cell r="HC192">
            <v>1</v>
          </cell>
          <cell r="HD192">
            <v>1</v>
          </cell>
          <cell r="HE192">
            <v>1</v>
          </cell>
          <cell r="HF192">
            <v>1</v>
          </cell>
          <cell r="HG192">
            <v>1</v>
          </cell>
          <cell r="HH192">
            <v>1</v>
          </cell>
          <cell r="HI192">
            <v>1</v>
          </cell>
          <cell r="HJ192">
            <v>1</v>
          </cell>
          <cell r="HK192">
            <v>1</v>
          </cell>
          <cell r="HL192">
            <v>1</v>
          </cell>
          <cell r="HM192">
            <v>1</v>
          </cell>
          <cell r="HN192">
            <v>1</v>
          </cell>
          <cell r="HO192">
            <v>1</v>
          </cell>
          <cell r="HP192">
            <v>1</v>
          </cell>
          <cell r="HQ192">
            <v>1</v>
          </cell>
          <cell r="HR192">
            <v>1</v>
          </cell>
          <cell r="HS192">
            <v>1</v>
          </cell>
          <cell r="HT192">
            <v>1</v>
          </cell>
          <cell r="HU192">
            <v>1</v>
          </cell>
          <cell r="HV192">
            <v>1</v>
          </cell>
          <cell r="HW192">
            <v>1</v>
          </cell>
          <cell r="HX192">
            <v>1</v>
          </cell>
          <cell r="HY192">
            <v>1</v>
          </cell>
          <cell r="HZ192">
            <v>1</v>
          </cell>
          <cell r="IA192">
            <v>1</v>
          </cell>
          <cell r="IB192">
            <v>1</v>
          </cell>
          <cell r="IC192">
            <v>1</v>
          </cell>
          <cell r="ID192">
            <v>1</v>
          </cell>
          <cell r="IE192">
            <v>1</v>
          </cell>
          <cell r="IF192">
            <v>1</v>
          </cell>
          <cell r="IG192">
            <v>1</v>
          </cell>
          <cell r="IH192">
            <v>1</v>
          </cell>
          <cell r="II192">
            <v>1</v>
          </cell>
          <cell r="IJ192">
            <v>1</v>
          </cell>
          <cell r="IK192">
            <v>1</v>
          </cell>
          <cell r="IL192">
            <v>1</v>
          </cell>
          <cell r="IM192">
            <v>1</v>
          </cell>
          <cell r="IN192">
            <v>1</v>
          </cell>
          <cell r="IO192">
            <v>1</v>
          </cell>
          <cell r="IP192">
            <v>1</v>
          </cell>
          <cell r="IQ192">
            <v>1</v>
          </cell>
          <cell r="IR192">
            <v>1</v>
          </cell>
          <cell r="IS192">
            <v>1</v>
          </cell>
          <cell r="IT192">
            <v>1</v>
          </cell>
          <cell r="IU192">
            <v>1</v>
          </cell>
          <cell r="IV192">
            <v>1</v>
          </cell>
          <cell r="IW192">
            <v>1</v>
          </cell>
          <cell r="IX192">
            <v>1</v>
          </cell>
          <cell r="IY192">
            <v>1</v>
          </cell>
          <cell r="IZ192">
            <v>1</v>
          </cell>
          <cell r="JA192">
            <v>1</v>
          </cell>
          <cell r="JB192">
            <v>1</v>
          </cell>
        </row>
        <row r="193">
          <cell r="A193">
            <v>192</v>
          </cell>
          <cell r="B193" t="str">
            <v xml:space="preserve">            Flooding Control</v>
          </cell>
          <cell r="D193">
            <v>148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1</v>
          </cell>
          <cell r="HR193">
            <v>1</v>
          </cell>
          <cell r="HS193">
            <v>1</v>
          </cell>
          <cell r="HT193">
            <v>1</v>
          </cell>
          <cell r="HU193">
            <v>1</v>
          </cell>
          <cell r="HV193">
            <v>1</v>
          </cell>
          <cell r="HW193">
            <v>1</v>
          </cell>
          <cell r="HX193">
            <v>1</v>
          </cell>
          <cell r="HY193">
            <v>1</v>
          </cell>
          <cell r="HZ193">
            <v>1</v>
          </cell>
          <cell r="IA193">
            <v>1</v>
          </cell>
          <cell r="IB193">
            <v>1</v>
          </cell>
          <cell r="IC193">
            <v>1</v>
          </cell>
          <cell r="ID193">
            <v>1</v>
          </cell>
          <cell r="IE193">
            <v>1</v>
          </cell>
          <cell r="IF193">
            <v>1</v>
          </cell>
          <cell r="IG193">
            <v>1</v>
          </cell>
          <cell r="IH193">
            <v>1</v>
          </cell>
          <cell r="II193">
            <v>1</v>
          </cell>
          <cell r="IJ193">
            <v>1</v>
          </cell>
          <cell r="IK193">
            <v>1</v>
          </cell>
          <cell r="IL193">
            <v>1</v>
          </cell>
          <cell r="IM193">
            <v>1</v>
          </cell>
          <cell r="IN193">
            <v>1</v>
          </cell>
          <cell r="IO193">
            <v>1</v>
          </cell>
          <cell r="IP193">
            <v>1</v>
          </cell>
          <cell r="IQ193">
            <v>1</v>
          </cell>
          <cell r="IR193">
            <v>1</v>
          </cell>
          <cell r="IS193">
            <v>1</v>
          </cell>
          <cell r="IT193">
            <v>1</v>
          </cell>
          <cell r="IU193">
            <v>1</v>
          </cell>
          <cell r="IV193">
            <v>1</v>
          </cell>
          <cell r="IW193">
            <v>1</v>
          </cell>
          <cell r="IX193">
            <v>1</v>
          </cell>
          <cell r="IY193">
            <v>1</v>
          </cell>
          <cell r="IZ193">
            <v>1</v>
          </cell>
          <cell r="JA193">
            <v>1</v>
          </cell>
          <cell r="JB193">
            <v>1</v>
          </cell>
        </row>
        <row r="194">
          <cell r="A194">
            <v>193</v>
          </cell>
          <cell r="B194" t="str">
            <v xml:space="preserve">              A2110</v>
          </cell>
          <cell r="C194" t="str">
            <v>Flooding Control</v>
          </cell>
          <cell r="D194">
            <v>148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1</v>
          </cell>
          <cell r="HR194">
            <v>1</v>
          </cell>
          <cell r="HS194">
            <v>1</v>
          </cell>
          <cell r="HT194">
            <v>1</v>
          </cell>
          <cell r="HU194">
            <v>1</v>
          </cell>
          <cell r="HV194">
            <v>1</v>
          </cell>
          <cell r="HW194">
            <v>1</v>
          </cell>
          <cell r="HX194">
            <v>1</v>
          </cell>
          <cell r="HY194">
            <v>1</v>
          </cell>
          <cell r="HZ194">
            <v>1</v>
          </cell>
          <cell r="IA194">
            <v>1</v>
          </cell>
          <cell r="IB194">
            <v>1</v>
          </cell>
          <cell r="IC194">
            <v>1</v>
          </cell>
          <cell r="ID194">
            <v>1</v>
          </cell>
          <cell r="IE194">
            <v>1</v>
          </cell>
          <cell r="IF194">
            <v>1</v>
          </cell>
          <cell r="IG194">
            <v>1</v>
          </cell>
          <cell r="IH194">
            <v>1</v>
          </cell>
          <cell r="II194">
            <v>1</v>
          </cell>
          <cell r="IJ194">
            <v>1</v>
          </cell>
          <cell r="IK194">
            <v>1</v>
          </cell>
          <cell r="IL194">
            <v>1</v>
          </cell>
          <cell r="IM194">
            <v>1</v>
          </cell>
          <cell r="IN194">
            <v>1</v>
          </cell>
          <cell r="IO194">
            <v>1</v>
          </cell>
          <cell r="IP194">
            <v>1</v>
          </cell>
          <cell r="IQ194">
            <v>1</v>
          </cell>
          <cell r="IR194">
            <v>1</v>
          </cell>
          <cell r="IS194">
            <v>1</v>
          </cell>
          <cell r="IT194">
            <v>1</v>
          </cell>
          <cell r="IU194">
            <v>1</v>
          </cell>
          <cell r="IV194">
            <v>1</v>
          </cell>
          <cell r="IW194">
            <v>1</v>
          </cell>
          <cell r="IX194">
            <v>1</v>
          </cell>
          <cell r="IY194">
            <v>1</v>
          </cell>
          <cell r="IZ194">
            <v>1</v>
          </cell>
          <cell r="JA194">
            <v>1</v>
          </cell>
          <cell r="JB194">
            <v>1</v>
          </cell>
        </row>
        <row r="195">
          <cell r="A195">
            <v>194</v>
          </cell>
          <cell r="B195" t="str">
            <v xml:space="preserve">          Access Road and Ramp No.03</v>
          </cell>
          <cell r="D195">
            <v>3308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1.5114873035066505E-3</v>
          </cell>
          <cell r="FN195">
            <v>1.0580411124546553E-2</v>
          </cell>
          <cell r="FO195">
            <v>2.8415961305925032E-2</v>
          </cell>
          <cell r="FP195">
            <v>3.7484885126964934E-2</v>
          </cell>
          <cell r="FQ195">
            <v>3.8996372430471583E-2</v>
          </cell>
          <cell r="FR195">
            <v>4.0507859733978233E-2</v>
          </cell>
          <cell r="FS195">
            <v>4.3228536880290207E-2</v>
          </cell>
          <cell r="FT195">
            <v>4.746070133010883E-2</v>
          </cell>
          <cell r="FU195">
            <v>5.8645707376058044E-2</v>
          </cell>
          <cell r="FV195">
            <v>7.4969770253929868E-2</v>
          </cell>
          <cell r="FW195">
            <v>9.6130592503022971E-2</v>
          </cell>
          <cell r="FX195">
            <v>0.12877871825876663</v>
          </cell>
          <cell r="FY195">
            <v>0.16112454655380895</v>
          </cell>
          <cell r="FZ195">
            <v>0.19377267230955261</v>
          </cell>
          <cell r="GA195">
            <v>0.21493349455864572</v>
          </cell>
          <cell r="GB195">
            <v>0.23125755743651755</v>
          </cell>
          <cell r="GC195">
            <v>0.24244256348246676</v>
          </cell>
          <cell r="GD195">
            <v>0.24667472793228537</v>
          </cell>
          <cell r="GE195">
            <v>0.24939540507859734</v>
          </cell>
          <cell r="GF195">
            <v>0.25090689238210401</v>
          </cell>
          <cell r="GG195">
            <v>0.25332527206771466</v>
          </cell>
          <cell r="GH195">
            <v>0.25574365175332525</v>
          </cell>
          <cell r="GI195">
            <v>0.26330108827085852</v>
          </cell>
          <cell r="GJ195">
            <v>0.27055622732769047</v>
          </cell>
          <cell r="GK195">
            <v>0.29020556227327693</v>
          </cell>
          <cell r="GL195">
            <v>0.30985489721886333</v>
          </cell>
          <cell r="GM195">
            <v>0.34703748488512698</v>
          </cell>
          <cell r="GN195">
            <v>0.38391777509068925</v>
          </cell>
          <cell r="GO195">
            <v>0.44044740024183798</v>
          </cell>
          <cell r="GP195">
            <v>0.49727932285368803</v>
          </cell>
          <cell r="GQ195">
            <v>0.55380894800483671</v>
          </cell>
          <cell r="GR195">
            <v>0.6103385731559855</v>
          </cell>
          <cell r="GS195">
            <v>0.64721886336154777</v>
          </cell>
          <cell r="GT195">
            <v>0.68440145102781136</v>
          </cell>
          <cell r="GU195">
            <v>0.70405078597339787</v>
          </cell>
          <cell r="GV195">
            <v>0.72370012091898428</v>
          </cell>
          <cell r="GW195">
            <v>0.73095525997581623</v>
          </cell>
          <cell r="GX195">
            <v>0.7385126964933495</v>
          </cell>
          <cell r="GY195">
            <v>0.74093107617896015</v>
          </cell>
          <cell r="GZ195">
            <v>0.74334945586457069</v>
          </cell>
          <cell r="HA195">
            <v>0.75181378476420802</v>
          </cell>
          <cell r="HB195">
            <v>0.80108827085852474</v>
          </cell>
          <cell r="HC195">
            <v>0.89993954050785974</v>
          </cell>
          <cell r="HD195">
            <v>0.94921402660217657</v>
          </cell>
          <cell r="HE195">
            <v>0.95767835550181379</v>
          </cell>
          <cell r="HF195">
            <v>0.95767835550181379</v>
          </cell>
          <cell r="HG195">
            <v>0.95767835550181379</v>
          </cell>
          <cell r="HH195">
            <v>0.95767835550181379</v>
          </cell>
          <cell r="HI195">
            <v>0.95767835550181379</v>
          </cell>
          <cell r="HJ195">
            <v>0.95767835550181379</v>
          </cell>
          <cell r="HK195">
            <v>0.95767835550181379</v>
          </cell>
          <cell r="HL195">
            <v>0.95767835550181379</v>
          </cell>
          <cell r="HM195">
            <v>0.95767835550181379</v>
          </cell>
          <cell r="HN195">
            <v>0.95767835550181379</v>
          </cell>
          <cell r="HO195">
            <v>0.95767835550181379</v>
          </cell>
          <cell r="HP195">
            <v>0.95767835550181379</v>
          </cell>
          <cell r="HQ195">
            <v>1</v>
          </cell>
          <cell r="HR195">
            <v>1</v>
          </cell>
          <cell r="HS195">
            <v>1</v>
          </cell>
          <cell r="HT195">
            <v>1</v>
          </cell>
          <cell r="HU195">
            <v>1</v>
          </cell>
          <cell r="HV195">
            <v>1</v>
          </cell>
          <cell r="HW195">
            <v>1</v>
          </cell>
          <cell r="HX195">
            <v>1</v>
          </cell>
          <cell r="HY195">
            <v>1</v>
          </cell>
          <cell r="HZ195">
            <v>1</v>
          </cell>
          <cell r="IA195">
            <v>1</v>
          </cell>
          <cell r="IB195">
            <v>1</v>
          </cell>
          <cell r="IC195">
            <v>1</v>
          </cell>
          <cell r="ID195">
            <v>1</v>
          </cell>
          <cell r="IE195">
            <v>1</v>
          </cell>
          <cell r="IF195">
            <v>1</v>
          </cell>
          <cell r="IG195">
            <v>1</v>
          </cell>
          <cell r="IH195">
            <v>1</v>
          </cell>
          <cell r="II195">
            <v>1</v>
          </cell>
          <cell r="IJ195">
            <v>1</v>
          </cell>
          <cell r="IK195">
            <v>1</v>
          </cell>
          <cell r="IL195">
            <v>1</v>
          </cell>
          <cell r="IM195">
            <v>1</v>
          </cell>
          <cell r="IN195">
            <v>1</v>
          </cell>
          <cell r="IO195">
            <v>1</v>
          </cell>
          <cell r="IP195">
            <v>1</v>
          </cell>
          <cell r="IQ195">
            <v>1</v>
          </cell>
          <cell r="IR195">
            <v>1</v>
          </cell>
          <cell r="IS195">
            <v>1</v>
          </cell>
          <cell r="IT195">
            <v>1</v>
          </cell>
          <cell r="IU195">
            <v>1</v>
          </cell>
          <cell r="IV195">
            <v>1</v>
          </cell>
          <cell r="IW195">
            <v>1</v>
          </cell>
          <cell r="IX195">
            <v>1</v>
          </cell>
          <cell r="IY195">
            <v>1</v>
          </cell>
          <cell r="IZ195">
            <v>1</v>
          </cell>
          <cell r="JA195">
            <v>1</v>
          </cell>
          <cell r="JB195">
            <v>1</v>
          </cell>
        </row>
        <row r="196">
          <cell r="A196">
            <v>195</v>
          </cell>
          <cell r="B196" t="str">
            <v xml:space="preserve">            First Leyer Cutting</v>
          </cell>
          <cell r="D196">
            <v>12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3.875968992248062E-2</v>
          </cell>
          <cell r="FN196">
            <v>0.27131782945736432</v>
          </cell>
          <cell r="FO196">
            <v>0.72868217054263562</v>
          </cell>
          <cell r="FP196">
            <v>0.96124031007751942</v>
          </cell>
          <cell r="FQ196">
            <v>1</v>
          </cell>
          <cell r="FR196">
            <v>1</v>
          </cell>
          <cell r="FS196">
            <v>1</v>
          </cell>
          <cell r="FT196">
            <v>1</v>
          </cell>
          <cell r="FU196">
            <v>1</v>
          </cell>
          <cell r="FV196">
            <v>1</v>
          </cell>
          <cell r="FW196">
            <v>1</v>
          </cell>
          <cell r="FX196">
            <v>1</v>
          </cell>
          <cell r="FY196">
            <v>1</v>
          </cell>
          <cell r="FZ196">
            <v>1</v>
          </cell>
          <cell r="GA196">
            <v>1</v>
          </cell>
          <cell r="GB196">
            <v>1</v>
          </cell>
          <cell r="GC196">
            <v>1</v>
          </cell>
          <cell r="GD196">
            <v>1</v>
          </cell>
          <cell r="GE196">
            <v>1</v>
          </cell>
          <cell r="GF196">
            <v>1</v>
          </cell>
          <cell r="GG196">
            <v>1</v>
          </cell>
          <cell r="GH196">
            <v>1</v>
          </cell>
          <cell r="GI196">
            <v>1</v>
          </cell>
          <cell r="GJ196">
            <v>1</v>
          </cell>
          <cell r="GK196">
            <v>1</v>
          </cell>
          <cell r="GL196">
            <v>1</v>
          </cell>
          <cell r="GM196">
            <v>1</v>
          </cell>
          <cell r="GN196">
            <v>1</v>
          </cell>
          <cell r="GO196">
            <v>1</v>
          </cell>
          <cell r="GP196">
            <v>1</v>
          </cell>
          <cell r="GQ196">
            <v>1</v>
          </cell>
          <cell r="GR196">
            <v>1</v>
          </cell>
          <cell r="GS196">
            <v>1</v>
          </cell>
          <cell r="GT196">
            <v>1</v>
          </cell>
          <cell r="GU196">
            <v>1</v>
          </cell>
          <cell r="GV196">
            <v>1</v>
          </cell>
          <cell r="GW196">
            <v>1</v>
          </cell>
          <cell r="GX196">
            <v>1</v>
          </cell>
          <cell r="GY196">
            <v>1</v>
          </cell>
          <cell r="GZ196">
            <v>1</v>
          </cell>
          <cell r="HA196">
            <v>1</v>
          </cell>
          <cell r="HB196">
            <v>1</v>
          </cell>
          <cell r="HC196">
            <v>1</v>
          </cell>
          <cell r="HD196">
            <v>1</v>
          </cell>
          <cell r="HE196">
            <v>1</v>
          </cell>
          <cell r="HF196">
            <v>1</v>
          </cell>
          <cell r="HG196">
            <v>1</v>
          </cell>
          <cell r="HH196">
            <v>1</v>
          </cell>
          <cell r="HI196">
            <v>1</v>
          </cell>
          <cell r="HJ196">
            <v>1</v>
          </cell>
          <cell r="HK196">
            <v>1</v>
          </cell>
          <cell r="HL196">
            <v>1</v>
          </cell>
          <cell r="HM196">
            <v>1</v>
          </cell>
          <cell r="HN196">
            <v>1</v>
          </cell>
          <cell r="HO196">
            <v>1</v>
          </cell>
          <cell r="HP196">
            <v>1</v>
          </cell>
          <cell r="HQ196">
            <v>1</v>
          </cell>
          <cell r="HR196">
            <v>1</v>
          </cell>
          <cell r="HS196">
            <v>1</v>
          </cell>
          <cell r="HT196">
            <v>1</v>
          </cell>
          <cell r="HU196">
            <v>1</v>
          </cell>
          <cell r="HV196">
            <v>1</v>
          </cell>
          <cell r="HW196">
            <v>1</v>
          </cell>
          <cell r="HX196">
            <v>1</v>
          </cell>
          <cell r="HY196">
            <v>1</v>
          </cell>
          <cell r="HZ196">
            <v>1</v>
          </cell>
          <cell r="IA196">
            <v>1</v>
          </cell>
          <cell r="IB196">
            <v>1</v>
          </cell>
          <cell r="IC196">
            <v>1</v>
          </cell>
          <cell r="ID196">
            <v>1</v>
          </cell>
          <cell r="IE196">
            <v>1</v>
          </cell>
          <cell r="IF196">
            <v>1</v>
          </cell>
          <cell r="IG196">
            <v>1</v>
          </cell>
          <cell r="IH196">
            <v>1</v>
          </cell>
          <cell r="II196">
            <v>1</v>
          </cell>
          <cell r="IJ196">
            <v>1</v>
          </cell>
          <cell r="IK196">
            <v>1</v>
          </cell>
          <cell r="IL196">
            <v>1</v>
          </cell>
          <cell r="IM196">
            <v>1</v>
          </cell>
          <cell r="IN196">
            <v>1</v>
          </cell>
          <cell r="IO196">
            <v>1</v>
          </cell>
          <cell r="IP196">
            <v>1</v>
          </cell>
          <cell r="IQ196">
            <v>1</v>
          </cell>
          <cell r="IR196">
            <v>1</v>
          </cell>
          <cell r="IS196">
            <v>1</v>
          </cell>
          <cell r="IT196">
            <v>1</v>
          </cell>
          <cell r="IU196">
            <v>1</v>
          </cell>
          <cell r="IV196">
            <v>1</v>
          </cell>
          <cell r="IW196">
            <v>1</v>
          </cell>
          <cell r="IX196">
            <v>1</v>
          </cell>
          <cell r="IY196">
            <v>1</v>
          </cell>
          <cell r="IZ196">
            <v>1</v>
          </cell>
          <cell r="JA196">
            <v>1</v>
          </cell>
          <cell r="JB196">
            <v>1</v>
          </cell>
        </row>
        <row r="197">
          <cell r="A197">
            <v>196</v>
          </cell>
          <cell r="B197" t="str">
            <v xml:space="preserve">              A2120</v>
          </cell>
          <cell r="C197" t="str">
            <v>First Leyer Cutting</v>
          </cell>
          <cell r="D197">
            <v>129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3.875968992248062E-2</v>
          </cell>
          <cell r="FN197">
            <v>0.27131782945736432</v>
          </cell>
          <cell r="FO197">
            <v>0.72868217054263562</v>
          </cell>
          <cell r="FP197">
            <v>0.96124031007751942</v>
          </cell>
          <cell r="FQ197">
            <v>1</v>
          </cell>
          <cell r="FR197">
            <v>1</v>
          </cell>
          <cell r="FS197">
            <v>1</v>
          </cell>
          <cell r="FT197">
            <v>1</v>
          </cell>
          <cell r="FU197">
            <v>1</v>
          </cell>
          <cell r="FV197">
            <v>1</v>
          </cell>
          <cell r="FW197">
            <v>1</v>
          </cell>
          <cell r="FX197">
            <v>1</v>
          </cell>
          <cell r="FY197">
            <v>1</v>
          </cell>
          <cell r="FZ197">
            <v>1</v>
          </cell>
          <cell r="GA197">
            <v>1</v>
          </cell>
          <cell r="GB197">
            <v>1</v>
          </cell>
          <cell r="GC197">
            <v>1</v>
          </cell>
          <cell r="GD197">
            <v>1</v>
          </cell>
          <cell r="GE197">
            <v>1</v>
          </cell>
          <cell r="GF197">
            <v>1</v>
          </cell>
          <cell r="GG197">
            <v>1</v>
          </cell>
          <cell r="GH197">
            <v>1</v>
          </cell>
          <cell r="GI197">
            <v>1</v>
          </cell>
          <cell r="GJ197">
            <v>1</v>
          </cell>
          <cell r="GK197">
            <v>1</v>
          </cell>
          <cell r="GL197">
            <v>1</v>
          </cell>
          <cell r="GM197">
            <v>1</v>
          </cell>
          <cell r="GN197">
            <v>1</v>
          </cell>
          <cell r="GO197">
            <v>1</v>
          </cell>
          <cell r="GP197">
            <v>1</v>
          </cell>
          <cell r="GQ197">
            <v>1</v>
          </cell>
          <cell r="GR197">
            <v>1</v>
          </cell>
          <cell r="GS197">
            <v>1</v>
          </cell>
          <cell r="GT197">
            <v>1</v>
          </cell>
          <cell r="GU197">
            <v>1</v>
          </cell>
          <cell r="GV197">
            <v>1</v>
          </cell>
          <cell r="GW197">
            <v>1</v>
          </cell>
          <cell r="GX197">
            <v>1</v>
          </cell>
          <cell r="GY197">
            <v>1</v>
          </cell>
          <cell r="GZ197">
            <v>1</v>
          </cell>
          <cell r="HA197">
            <v>1</v>
          </cell>
          <cell r="HB197">
            <v>1</v>
          </cell>
          <cell r="HC197">
            <v>1</v>
          </cell>
          <cell r="HD197">
            <v>1</v>
          </cell>
          <cell r="HE197">
            <v>1</v>
          </cell>
          <cell r="HF197">
            <v>1</v>
          </cell>
          <cell r="HG197">
            <v>1</v>
          </cell>
          <cell r="HH197">
            <v>1</v>
          </cell>
          <cell r="HI197">
            <v>1</v>
          </cell>
          <cell r="HJ197">
            <v>1</v>
          </cell>
          <cell r="HK197">
            <v>1</v>
          </cell>
          <cell r="HL197">
            <v>1</v>
          </cell>
          <cell r="HM197">
            <v>1</v>
          </cell>
          <cell r="HN197">
            <v>1</v>
          </cell>
          <cell r="HO197">
            <v>1</v>
          </cell>
          <cell r="HP197">
            <v>1</v>
          </cell>
          <cell r="HQ197">
            <v>1</v>
          </cell>
          <cell r="HR197">
            <v>1</v>
          </cell>
          <cell r="HS197">
            <v>1</v>
          </cell>
          <cell r="HT197">
            <v>1</v>
          </cell>
          <cell r="HU197">
            <v>1</v>
          </cell>
          <cell r="HV197">
            <v>1</v>
          </cell>
          <cell r="HW197">
            <v>1</v>
          </cell>
          <cell r="HX197">
            <v>1</v>
          </cell>
          <cell r="HY197">
            <v>1</v>
          </cell>
          <cell r="HZ197">
            <v>1</v>
          </cell>
          <cell r="IA197">
            <v>1</v>
          </cell>
          <cell r="IB197">
            <v>1</v>
          </cell>
          <cell r="IC197">
            <v>1</v>
          </cell>
          <cell r="ID197">
            <v>1</v>
          </cell>
          <cell r="IE197">
            <v>1</v>
          </cell>
          <cell r="IF197">
            <v>1</v>
          </cell>
          <cell r="IG197">
            <v>1</v>
          </cell>
          <cell r="IH197">
            <v>1</v>
          </cell>
          <cell r="II197">
            <v>1</v>
          </cell>
          <cell r="IJ197">
            <v>1</v>
          </cell>
          <cell r="IK197">
            <v>1</v>
          </cell>
          <cell r="IL197">
            <v>1</v>
          </cell>
          <cell r="IM197">
            <v>1</v>
          </cell>
          <cell r="IN197">
            <v>1</v>
          </cell>
          <cell r="IO197">
            <v>1</v>
          </cell>
          <cell r="IP197">
            <v>1</v>
          </cell>
          <cell r="IQ197">
            <v>1</v>
          </cell>
          <cell r="IR197">
            <v>1</v>
          </cell>
          <cell r="IS197">
            <v>1</v>
          </cell>
          <cell r="IT197">
            <v>1</v>
          </cell>
          <cell r="IU197">
            <v>1</v>
          </cell>
          <cell r="IV197">
            <v>1</v>
          </cell>
          <cell r="IW197">
            <v>1</v>
          </cell>
          <cell r="IX197">
            <v>1</v>
          </cell>
          <cell r="IY197">
            <v>1</v>
          </cell>
          <cell r="IZ197">
            <v>1</v>
          </cell>
          <cell r="JA197">
            <v>1</v>
          </cell>
          <cell r="JB197">
            <v>1</v>
          </cell>
        </row>
        <row r="198">
          <cell r="A198">
            <v>197</v>
          </cell>
          <cell r="B198" t="str">
            <v xml:space="preserve">            Excavation of Soil</v>
          </cell>
          <cell r="D198">
            <v>432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6.9444444444444441E-3</v>
          </cell>
          <cell r="FS198">
            <v>2.0833333333333332E-2</v>
          </cell>
          <cell r="FT198">
            <v>3.9351851851851853E-2</v>
          </cell>
          <cell r="FU198">
            <v>9.2592592592592587E-2</v>
          </cell>
          <cell r="FV198">
            <v>0.16898148148148148</v>
          </cell>
          <cell r="FW198">
            <v>0.27083333333333331</v>
          </cell>
          <cell r="FX198">
            <v>0.4236111111111111</v>
          </cell>
          <cell r="FY198">
            <v>0.57638888888888884</v>
          </cell>
          <cell r="FZ198">
            <v>0.72916666666666663</v>
          </cell>
          <cell r="GA198">
            <v>0.83101851851851849</v>
          </cell>
          <cell r="GB198">
            <v>0.90740740740740744</v>
          </cell>
          <cell r="GC198">
            <v>0.96064814814814814</v>
          </cell>
          <cell r="GD198">
            <v>0.97916666666666663</v>
          </cell>
          <cell r="GE198">
            <v>0.99305555555555558</v>
          </cell>
          <cell r="GF198">
            <v>1</v>
          </cell>
          <cell r="GG198">
            <v>1</v>
          </cell>
          <cell r="GH198">
            <v>1</v>
          </cell>
          <cell r="GI198">
            <v>1</v>
          </cell>
          <cell r="GJ198">
            <v>1</v>
          </cell>
          <cell r="GK198">
            <v>1</v>
          </cell>
          <cell r="GL198">
            <v>1</v>
          </cell>
          <cell r="GM198">
            <v>1</v>
          </cell>
          <cell r="GN198">
            <v>1</v>
          </cell>
          <cell r="GO198">
            <v>1</v>
          </cell>
          <cell r="GP198">
            <v>1</v>
          </cell>
          <cell r="GQ198">
            <v>1</v>
          </cell>
          <cell r="GR198">
            <v>1</v>
          </cell>
          <cell r="GS198">
            <v>1</v>
          </cell>
          <cell r="GT198">
            <v>1</v>
          </cell>
          <cell r="GU198">
            <v>1</v>
          </cell>
          <cell r="GV198">
            <v>1</v>
          </cell>
          <cell r="GW198">
            <v>1</v>
          </cell>
          <cell r="GX198">
            <v>1</v>
          </cell>
          <cell r="GY198">
            <v>1</v>
          </cell>
          <cell r="GZ198">
            <v>1</v>
          </cell>
          <cell r="HA198">
            <v>1</v>
          </cell>
          <cell r="HB198">
            <v>1</v>
          </cell>
          <cell r="HC198">
            <v>1</v>
          </cell>
          <cell r="HD198">
            <v>1</v>
          </cell>
          <cell r="HE198">
            <v>1</v>
          </cell>
          <cell r="HF198">
            <v>1</v>
          </cell>
          <cell r="HG198">
            <v>1</v>
          </cell>
          <cell r="HH198">
            <v>1</v>
          </cell>
          <cell r="HI198">
            <v>1</v>
          </cell>
          <cell r="HJ198">
            <v>1</v>
          </cell>
          <cell r="HK198">
            <v>1</v>
          </cell>
          <cell r="HL198">
            <v>1</v>
          </cell>
          <cell r="HM198">
            <v>1</v>
          </cell>
          <cell r="HN198">
            <v>1</v>
          </cell>
          <cell r="HO198">
            <v>1</v>
          </cell>
          <cell r="HP198">
            <v>1</v>
          </cell>
          <cell r="HQ198">
            <v>1</v>
          </cell>
          <cell r="HR198">
            <v>1</v>
          </cell>
          <cell r="HS198">
            <v>1</v>
          </cell>
          <cell r="HT198">
            <v>1</v>
          </cell>
          <cell r="HU198">
            <v>1</v>
          </cell>
          <cell r="HV198">
            <v>1</v>
          </cell>
          <cell r="HW198">
            <v>1</v>
          </cell>
          <cell r="HX198">
            <v>1</v>
          </cell>
          <cell r="HY198">
            <v>1</v>
          </cell>
          <cell r="HZ198">
            <v>1</v>
          </cell>
          <cell r="IA198">
            <v>1</v>
          </cell>
          <cell r="IB198">
            <v>1</v>
          </cell>
          <cell r="IC198">
            <v>1</v>
          </cell>
          <cell r="ID198">
            <v>1</v>
          </cell>
          <cell r="IE198">
            <v>1</v>
          </cell>
          <cell r="IF198">
            <v>1</v>
          </cell>
          <cell r="IG198">
            <v>1</v>
          </cell>
          <cell r="IH198">
            <v>1</v>
          </cell>
          <cell r="II198">
            <v>1</v>
          </cell>
          <cell r="IJ198">
            <v>1</v>
          </cell>
          <cell r="IK198">
            <v>1</v>
          </cell>
          <cell r="IL198">
            <v>1</v>
          </cell>
          <cell r="IM198">
            <v>1</v>
          </cell>
          <cell r="IN198">
            <v>1</v>
          </cell>
          <cell r="IO198">
            <v>1</v>
          </cell>
          <cell r="IP198">
            <v>1</v>
          </cell>
          <cell r="IQ198">
            <v>1</v>
          </cell>
          <cell r="IR198">
            <v>1</v>
          </cell>
          <cell r="IS198">
            <v>1</v>
          </cell>
          <cell r="IT198">
            <v>1</v>
          </cell>
          <cell r="IU198">
            <v>1</v>
          </cell>
          <cell r="IV198">
            <v>1</v>
          </cell>
          <cell r="IW198">
            <v>1</v>
          </cell>
          <cell r="IX198">
            <v>1</v>
          </cell>
          <cell r="IY198">
            <v>1</v>
          </cell>
          <cell r="IZ198">
            <v>1</v>
          </cell>
          <cell r="JA198">
            <v>1</v>
          </cell>
          <cell r="JB198">
            <v>1</v>
          </cell>
        </row>
        <row r="199">
          <cell r="A199">
            <v>198</v>
          </cell>
          <cell r="B199" t="str">
            <v xml:space="preserve">              A2130</v>
          </cell>
          <cell r="C199" t="str">
            <v>Excavation</v>
          </cell>
          <cell r="D199">
            <v>38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7.7922077922077922E-3</v>
          </cell>
          <cell r="FS199">
            <v>2.0779220779220779E-2</v>
          </cell>
          <cell r="FT199">
            <v>3.896103896103896E-2</v>
          </cell>
          <cell r="FU199">
            <v>9.350649350649351E-2</v>
          </cell>
          <cell r="FV199">
            <v>0.16883116883116883</v>
          </cell>
          <cell r="FW199">
            <v>0.27012987012987011</v>
          </cell>
          <cell r="FX199">
            <v>0.42337662337662335</v>
          </cell>
          <cell r="FY199">
            <v>0.57662337662337659</v>
          </cell>
          <cell r="FZ199">
            <v>0.72987012987012989</v>
          </cell>
          <cell r="GA199">
            <v>0.83116883116883122</v>
          </cell>
          <cell r="GB199">
            <v>0.90649350649350646</v>
          </cell>
          <cell r="GC199">
            <v>0.96103896103896103</v>
          </cell>
          <cell r="GD199">
            <v>0.97922077922077921</v>
          </cell>
          <cell r="GE199">
            <v>0.99220779220779221</v>
          </cell>
          <cell r="GF199">
            <v>1</v>
          </cell>
          <cell r="GG199">
            <v>1</v>
          </cell>
          <cell r="GH199">
            <v>1</v>
          </cell>
          <cell r="GI199">
            <v>1</v>
          </cell>
          <cell r="GJ199">
            <v>1</v>
          </cell>
          <cell r="GK199">
            <v>1</v>
          </cell>
          <cell r="GL199">
            <v>1</v>
          </cell>
          <cell r="GM199">
            <v>1</v>
          </cell>
          <cell r="GN199">
            <v>1</v>
          </cell>
          <cell r="GO199">
            <v>1</v>
          </cell>
          <cell r="GP199">
            <v>1</v>
          </cell>
          <cell r="GQ199">
            <v>1</v>
          </cell>
          <cell r="GR199">
            <v>1</v>
          </cell>
          <cell r="GS199">
            <v>1</v>
          </cell>
          <cell r="GT199">
            <v>1</v>
          </cell>
          <cell r="GU199">
            <v>1</v>
          </cell>
          <cell r="GV199">
            <v>1</v>
          </cell>
          <cell r="GW199">
            <v>1</v>
          </cell>
          <cell r="GX199">
            <v>1</v>
          </cell>
          <cell r="GY199">
            <v>1</v>
          </cell>
          <cell r="GZ199">
            <v>1</v>
          </cell>
          <cell r="HA199">
            <v>1</v>
          </cell>
          <cell r="HB199">
            <v>1</v>
          </cell>
          <cell r="HC199">
            <v>1</v>
          </cell>
          <cell r="HD199">
            <v>1</v>
          </cell>
          <cell r="HE199">
            <v>1</v>
          </cell>
          <cell r="HF199">
            <v>1</v>
          </cell>
          <cell r="HG199">
            <v>1</v>
          </cell>
          <cell r="HH199">
            <v>1</v>
          </cell>
          <cell r="HI199">
            <v>1</v>
          </cell>
          <cell r="HJ199">
            <v>1</v>
          </cell>
          <cell r="HK199">
            <v>1</v>
          </cell>
          <cell r="HL199">
            <v>1</v>
          </cell>
          <cell r="HM199">
            <v>1</v>
          </cell>
          <cell r="HN199">
            <v>1</v>
          </cell>
          <cell r="HO199">
            <v>1</v>
          </cell>
          <cell r="HP199">
            <v>1</v>
          </cell>
          <cell r="HQ199">
            <v>1</v>
          </cell>
          <cell r="HR199">
            <v>1</v>
          </cell>
          <cell r="HS199">
            <v>1</v>
          </cell>
          <cell r="HT199">
            <v>1</v>
          </cell>
          <cell r="HU199">
            <v>1</v>
          </cell>
          <cell r="HV199">
            <v>1</v>
          </cell>
          <cell r="HW199">
            <v>1</v>
          </cell>
          <cell r="HX199">
            <v>1</v>
          </cell>
          <cell r="HY199">
            <v>1</v>
          </cell>
          <cell r="HZ199">
            <v>1</v>
          </cell>
          <cell r="IA199">
            <v>1</v>
          </cell>
          <cell r="IB199">
            <v>1</v>
          </cell>
          <cell r="IC199">
            <v>1</v>
          </cell>
          <cell r="ID199">
            <v>1</v>
          </cell>
          <cell r="IE199">
            <v>1</v>
          </cell>
          <cell r="IF199">
            <v>1</v>
          </cell>
          <cell r="IG199">
            <v>1</v>
          </cell>
          <cell r="IH199">
            <v>1</v>
          </cell>
          <cell r="II199">
            <v>1</v>
          </cell>
          <cell r="IJ199">
            <v>1</v>
          </cell>
          <cell r="IK199">
            <v>1</v>
          </cell>
          <cell r="IL199">
            <v>1</v>
          </cell>
          <cell r="IM199">
            <v>1</v>
          </cell>
          <cell r="IN199">
            <v>1</v>
          </cell>
          <cell r="IO199">
            <v>1</v>
          </cell>
          <cell r="IP199">
            <v>1</v>
          </cell>
          <cell r="IQ199">
            <v>1</v>
          </cell>
          <cell r="IR199">
            <v>1</v>
          </cell>
          <cell r="IS199">
            <v>1</v>
          </cell>
          <cell r="IT199">
            <v>1</v>
          </cell>
          <cell r="IU199">
            <v>1</v>
          </cell>
          <cell r="IV199">
            <v>1</v>
          </cell>
          <cell r="IW199">
            <v>1</v>
          </cell>
          <cell r="IX199">
            <v>1</v>
          </cell>
          <cell r="IY199">
            <v>1</v>
          </cell>
          <cell r="IZ199">
            <v>1</v>
          </cell>
          <cell r="JA199">
            <v>1</v>
          </cell>
          <cell r="JB199">
            <v>1</v>
          </cell>
        </row>
        <row r="200">
          <cell r="A200">
            <v>199</v>
          </cell>
          <cell r="B200" t="str">
            <v xml:space="preserve">              A2140</v>
          </cell>
          <cell r="C200" t="str">
            <v>Moving To Outsite</v>
          </cell>
          <cell r="D200">
            <v>3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2.7777777777777776E-2</v>
          </cell>
          <cell r="FT200">
            <v>2.7777777777777776E-2</v>
          </cell>
          <cell r="FU200">
            <v>8.3333333333333329E-2</v>
          </cell>
          <cell r="FV200">
            <v>0.16666666666666666</v>
          </cell>
          <cell r="FW200">
            <v>0.27777777777777779</v>
          </cell>
          <cell r="FX200">
            <v>0.41666666666666669</v>
          </cell>
          <cell r="FY200">
            <v>0.58333333333333337</v>
          </cell>
          <cell r="FZ200">
            <v>0.72222222222222221</v>
          </cell>
          <cell r="GA200">
            <v>0.83333333333333337</v>
          </cell>
          <cell r="GB200">
            <v>0.91666666666666663</v>
          </cell>
          <cell r="GC200">
            <v>0.97222222222222221</v>
          </cell>
          <cell r="GD200">
            <v>0.97222222222222221</v>
          </cell>
          <cell r="GE200">
            <v>1</v>
          </cell>
          <cell r="GF200">
            <v>1</v>
          </cell>
          <cell r="GG200">
            <v>1</v>
          </cell>
          <cell r="GH200">
            <v>1</v>
          </cell>
          <cell r="GI200">
            <v>1</v>
          </cell>
          <cell r="GJ200">
            <v>1</v>
          </cell>
          <cell r="GK200">
            <v>1</v>
          </cell>
          <cell r="GL200">
            <v>1</v>
          </cell>
          <cell r="GM200">
            <v>1</v>
          </cell>
          <cell r="GN200">
            <v>1</v>
          </cell>
          <cell r="GO200">
            <v>1</v>
          </cell>
          <cell r="GP200">
            <v>1</v>
          </cell>
          <cell r="GQ200">
            <v>1</v>
          </cell>
          <cell r="GR200">
            <v>1</v>
          </cell>
          <cell r="GS200">
            <v>1</v>
          </cell>
          <cell r="GT200">
            <v>1</v>
          </cell>
          <cell r="GU200">
            <v>1</v>
          </cell>
          <cell r="GV200">
            <v>1</v>
          </cell>
          <cell r="GW200">
            <v>1</v>
          </cell>
          <cell r="GX200">
            <v>1</v>
          </cell>
          <cell r="GY200">
            <v>1</v>
          </cell>
          <cell r="GZ200">
            <v>1</v>
          </cell>
          <cell r="HA200">
            <v>1</v>
          </cell>
          <cell r="HB200">
            <v>1</v>
          </cell>
          <cell r="HC200">
            <v>1</v>
          </cell>
          <cell r="HD200">
            <v>1</v>
          </cell>
          <cell r="HE200">
            <v>1</v>
          </cell>
          <cell r="HF200">
            <v>1</v>
          </cell>
          <cell r="HG200">
            <v>1</v>
          </cell>
          <cell r="HH200">
            <v>1</v>
          </cell>
          <cell r="HI200">
            <v>1</v>
          </cell>
          <cell r="HJ200">
            <v>1</v>
          </cell>
          <cell r="HK200">
            <v>1</v>
          </cell>
          <cell r="HL200">
            <v>1</v>
          </cell>
          <cell r="HM200">
            <v>1</v>
          </cell>
          <cell r="HN200">
            <v>1</v>
          </cell>
          <cell r="HO200">
            <v>1</v>
          </cell>
          <cell r="HP200">
            <v>1</v>
          </cell>
          <cell r="HQ200">
            <v>1</v>
          </cell>
          <cell r="HR200">
            <v>1</v>
          </cell>
          <cell r="HS200">
            <v>1</v>
          </cell>
          <cell r="HT200">
            <v>1</v>
          </cell>
          <cell r="HU200">
            <v>1</v>
          </cell>
          <cell r="HV200">
            <v>1</v>
          </cell>
          <cell r="HW200">
            <v>1</v>
          </cell>
          <cell r="HX200">
            <v>1</v>
          </cell>
          <cell r="HY200">
            <v>1</v>
          </cell>
          <cell r="HZ200">
            <v>1</v>
          </cell>
          <cell r="IA200">
            <v>1</v>
          </cell>
          <cell r="IB200">
            <v>1</v>
          </cell>
          <cell r="IC200">
            <v>1</v>
          </cell>
          <cell r="ID200">
            <v>1</v>
          </cell>
          <cell r="IE200">
            <v>1</v>
          </cell>
          <cell r="IF200">
            <v>1</v>
          </cell>
          <cell r="IG200">
            <v>1</v>
          </cell>
          <cell r="IH200">
            <v>1</v>
          </cell>
          <cell r="II200">
            <v>1</v>
          </cell>
          <cell r="IJ200">
            <v>1</v>
          </cell>
          <cell r="IK200">
            <v>1</v>
          </cell>
          <cell r="IL200">
            <v>1</v>
          </cell>
          <cell r="IM200">
            <v>1</v>
          </cell>
          <cell r="IN200">
            <v>1</v>
          </cell>
          <cell r="IO200">
            <v>1</v>
          </cell>
          <cell r="IP200">
            <v>1</v>
          </cell>
          <cell r="IQ200">
            <v>1</v>
          </cell>
          <cell r="IR200">
            <v>1</v>
          </cell>
          <cell r="IS200">
            <v>1</v>
          </cell>
          <cell r="IT200">
            <v>1</v>
          </cell>
          <cell r="IU200">
            <v>1</v>
          </cell>
          <cell r="IV200">
            <v>1</v>
          </cell>
          <cell r="IW200">
            <v>1</v>
          </cell>
          <cell r="IX200">
            <v>1</v>
          </cell>
          <cell r="IY200">
            <v>1</v>
          </cell>
          <cell r="IZ200">
            <v>1</v>
          </cell>
          <cell r="JA200">
            <v>1</v>
          </cell>
          <cell r="JB200">
            <v>1</v>
          </cell>
        </row>
        <row r="201">
          <cell r="A201">
            <v>200</v>
          </cell>
          <cell r="B201" t="str">
            <v xml:space="preserve">              A2150</v>
          </cell>
          <cell r="C201" t="str">
            <v>Flat Soil After Moving</v>
          </cell>
          <cell r="D201">
            <v>1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9.0909090909090912E-2</v>
          </cell>
          <cell r="FV201">
            <v>0.18181818181818182</v>
          </cell>
          <cell r="FW201">
            <v>0.27272727272727271</v>
          </cell>
          <cell r="FX201">
            <v>0.45454545454545453</v>
          </cell>
          <cell r="FY201">
            <v>0.54545454545454541</v>
          </cell>
          <cell r="FZ201">
            <v>0.72727272727272729</v>
          </cell>
          <cell r="GA201">
            <v>0.81818181818181823</v>
          </cell>
          <cell r="GB201">
            <v>0.90909090909090906</v>
          </cell>
          <cell r="GC201">
            <v>1</v>
          </cell>
          <cell r="GD201">
            <v>1</v>
          </cell>
          <cell r="GE201">
            <v>1</v>
          </cell>
          <cell r="GF201">
            <v>1</v>
          </cell>
          <cell r="GG201">
            <v>1</v>
          </cell>
          <cell r="GH201">
            <v>1</v>
          </cell>
          <cell r="GI201">
            <v>1</v>
          </cell>
          <cell r="GJ201">
            <v>1</v>
          </cell>
          <cell r="GK201">
            <v>1</v>
          </cell>
          <cell r="GL201">
            <v>1</v>
          </cell>
          <cell r="GM201">
            <v>1</v>
          </cell>
          <cell r="GN201">
            <v>1</v>
          </cell>
          <cell r="GO201">
            <v>1</v>
          </cell>
          <cell r="GP201">
            <v>1</v>
          </cell>
          <cell r="GQ201">
            <v>1</v>
          </cell>
          <cell r="GR201">
            <v>1</v>
          </cell>
          <cell r="GS201">
            <v>1</v>
          </cell>
          <cell r="GT201">
            <v>1</v>
          </cell>
          <cell r="GU201">
            <v>1</v>
          </cell>
          <cell r="GV201">
            <v>1</v>
          </cell>
          <cell r="GW201">
            <v>1</v>
          </cell>
          <cell r="GX201">
            <v>1</v>
          </cell>
          <cell r="GY201">
            <v>1</v>
          </cell>
          <cell r="GZ201">
            <v>1</v>
          </cell>
          <cell r="HA201">
            <v>1</v>
          </cell>
          <cell r="HB201">
            <v>1</v>
          </cell>
          <cell r="HC201">
            <v>1</v>
          </cell>
          <cell r="HD201">
            <v>1</v>
          </cell>
          <cell r="HE201">
            <v>1</v>
          </cell>
          <cell r="HF201">
            <v>1</v>
          </cell>
          <cell r="HG201">
            <v>1</v>
          </cell>
          <cell r="HH201">
            <v>1</v>
          </cell>
          <cell r="HI201">
            <v>1</v>
          </cell>
          <cell r="HJ201">
            <v>1</v>
          </cell>
          <cell r="HK201">
            <v>1</v>
          </cell>
          <cell r="HL201">
            <v>1</v>
          </cell>
          <cell r="HM201">
            <v>1</v>
          </cell>
          <cell r="HN201">
            <v>1</v>
          </cell>
          <cell r="HO201">
            <v>1</v>
          </cell>
          <cell r="HP201">
            <v>1</v>
          </cell>
          <cell r="HQ201">
            <v>1</v>
          </cell>
          <cell r="HR201">
            <v>1</v>
          </cell>
          <cell r="HS201">
            <v>1</v>
          </cell>
          <cell r="HT201">
            <v>1</v>
          </cell>
          <cell r="HU201">
            <v>1</v>
          </cell>
          <cell r="HV201">
            <v>1</v>
          </cell>
          <cell r="HW201">
            <v>1</v>
          </cell>
          <cell r="HX201">
            <v>1</v>
          </cell>
          <cell r="HY201">
            <v>1</v>
          </cell>
          <cell r="HZ201">
            <v>1</v>
          </cell>
          <cell r="IA201">
            <v>1</v>
          </cell>
          <cell r="IB201">
            <v>1</v>
          </cell>
          <cell r="IC201">
            <v>1</v>
          </cell>
          <cell r="ID201">
            <v>1</v>
          </cell>
          <cell r="IE201">
            <v>1</v>
          </cell>
          <cell r="IF201">
            <v>1</v>
          </cell>
          <cell r="IG201">
            <v>1</v>
          </cell>
          <cell r="IH201">
            <v>1</v>
          </cell>
          <cell r="II201">
            <v>1</v>
          </cell>
          <cell r="IJ201">
            <v>1</v>
          </cell>
          <cell r="IK201">
            <v>1</v>
          </cell>
          <cell r="IL201">
            <v>1</v>
          </cell>
          <cell r="IM201">
            <v>1</v>
          </cell>
          <cell r="IN201">
            <v>1</v>
          </cell>
          <cell r="IO201">
            <v>1</v>
          </cell>
          <cell r="IP201">
            <v>1</v>
          </cell>
          <cell r="IQ201">
            <v>1</v>
          </cell>
          <cell r="IR201">
            <v>1</v>
          </cell>
          <cell r="IS201">
            <v>1</v>
          </cell>
          <cell r="IT201">
            <v>1</v>
          </cell>
          <cell r="IU201">
            <v>1</v>
          </cell>
          <cell r="IV201">
            <v>1</v>
          </cell>
          <cell r="IW201">
            <v>1</v>
          </cell>
          <cell r="IX201">
            <v>1</v>
          </cell>
          <cell r="IY201">
            <v>1</v>
          </cell>
          <cell r="IZ201">
            <v>1</v>
          </cell>
          <cell r="JA201">
            <v>1</v>
          </cell>
          <cell r="JB201">
            <v>1</v>
          </cell>
        </row>
        <row r="202">
          <cell r="A202">
            <v>201</v>
          </cell>
          <cell r="B202" t="str">
            <v xml:space="preserve">            Excavation on the rocky ground by a bulldozer</v>
          </cell>
          <cell r="D202">
            <v>22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8.771929824561403E-3</v>
          </cell>
          <cell r="FS202">
            <v>2.1929824561403508E-2</v>
          </cell>
          <cell r="FT202">
            <v>3.9473684210526314E-2</v>
          </cell>
          <cell r="FU202">
            <v>9.2105263157894732E-2</v>
          </cell>
          <cell r="FV202">
            <v>0.17105263157894737</v>
          </cell>
          <cell r="FW202">
            <v>0.27192982456140352</v>
          </cell>
          <cell r="FX202">
            <v>0.42543859649122806</v>
          </cell>
          <cell r="FY202">
            <v>0.57456140350877194</v>
          </cell>
          <cell r="FZ202">
            <v>0.72807017543859653</v>
          </cell>
          <cell r="GA202">
            <v>0.82894736842105265</v>
          </cell>
          <cell r="GB202">
            <v>0.90789473684210531</v>
          </cell>
          <cell r="GC202">
            <v>0.96052631578947367</v>
          </cell>
          <cell r="GD202">
            <v>0.97807017543859653</v>
          </cell>
          <cell r="GE202">
            <v>0.99122807017543857</v>
          </cell>
          <cell r="GF202">
            <v>1</v>
          </cell>
          <cell r="GG202">
            <v>1</v>
          </cell>
          <cell r="GH202">
            <v>1</v>
          </cell>
          <cell r="GI202">
            <v>1</v>
          </cell>
          <cell r="GJ202">
            <v>1</v>
          </cell>
          <cell r="GK202">
            <v>1</v>
          </cell>
          <cell r="GL202">
            <v>1</v>
          </cell>
          <cell r="GM202">
            <v>1</v>
          </cell>
          <cell r="GN202">
            <v>1</v>
          </cell>
          <cell r="GO202">
            <v>1</v>
          </cell>
          <cell r="GP202">
            <v>1</v>
          </cell>
          <cell r="GQ202">
            <v>1</v>
          </cell>
          <cell r="GR202">
            <v>1</v>
          </cell>
          <cell r="GS202">
            <v>1</v>
          </cell>
          <cell r="GT202">
            <v>1</v>
          </cell>
          <cell r="GU202">
            <v>1</v>
          </cell>
          <cell r="GV202">
            <v>1</v>
          </cell>
          <cell r="GW202">
            <v>1</v>
          </cell>
          <cell r="GX202">
            <v>1</v>
          </cell>
          <cell r="GY202">
            <v>1</v>
          </cell>
          <cell r="GZ202">
            <v>1</v>
          </cell>
          <cell r="HA202">
            <v>1</v>
          </cell>
          <cell r="HB202">
            <v>1</v>
          </cell>
          <cell r="HC202">
            <v>1</v>
          </cell>
          <cell r="HD202">
            <v>1</v>
          </cell>
          <cell r="HE202">
            <v>1</v>
          </cell>
          <cell r="HF202">
            <v>1</v>
          </cell>
          <cell r="HG202">
            <v>1</v>
          </cell>
          <cell r="HH202">
            <v>1</v>
          </cell>
          <cell r="HI202">
            <v>1</v>
          </cell>
          <cell r="HJ202">
            <v>1</v>
          </cell>
          <cell r="HK202">
            <v>1</v>
          </cell>
          <cell r="HL202">
            <v>1</v>
          </cell>
          <cell r="HM202">
            <v>1</v>
          </cell>
          <cell r="HN202">
            <v>1</v>
          </cell>
          <cell r="HO202">
            <v>1</v>
          </cell>
          <cell r="HP202">
            <v>1</v>
          </cell>
          <cell r="HQ202">
            <v>1</v>
          </cell>
          <cell r="HR202">
            <v>1</v>
          </cell>
          <cell r="HS202">
            <v>1</v>
          </cell>
          <cell r="HT202">
            <v>1</v>
          </cell>
          <cell r="HU202">
            <v>1</v>
          </cell>
          <cell r="HV202">
            <v>1</v>
          </cell>
          <cell r="HW202">
            <v>1</v>
          </cell>
          <cell r="HX202">
            <v>1</v>
          </cell>
          <cell r="HY202">
            <v>1</v>
          </cell>
          <cell r="HZ202">
            <v>1</v>
          </cell>
          <cell r="IA202">
            <v>1</v>
          </cell>
          <cell r="IB202">
            <v>1</v>
          </cell>
          <cell r="IC202">
            <v>1</v>
          </cell>
          <cell r="ID202">
            <v>1</v>
          </cell>
          <cell r="IE202">
            <v>1</v>
          </cell>
          <cell r="IF202">
            <v>1</v>
          </cell>
          <cell r="IG202">
            <v>1</v>
          </cell>
          <cell r="IH202">
            <v>1</v>
          </cell>
          <cell r="II202">
            <v>1</v>
          </cell>
          <cell r="IJ202">
            <v>1</v>
          </cell>
          <cell r="IK202">
            <v>1</v>
          </cell>
          <cell r="IL202">
            <v>1</v>
          </cell>
          <cell r="IM202">
            <v>1</v>
          </cell>
          <cell r="IN202">
            <v>1</v>
          </cell>
          <cell r="IO202">
            <v>1</v>
          </cell>
          <cell r="IP202">
            <v>1</v>
          </cell>
          <cell r="IQ202">
            <v>1</v>
          </cell>
          <cell r="IR202">
            <v>1</v>
          </cell>
          <cell r="IS202">
            <v>1</v>
          </cell>
          <cell r="IT202">
            <v>1</v>
          </cell>
          <cell r="IU202">
            <v>1</v>
          </cell>
          <cell r="IV202">
            <v>1</v>
          </cell>
          <cell r="IW202">
            <v>1</v>
          </cell>
          <cell r="IX202">
            <v>1</v>
          </cell>
          <cell r="IY202">
            <v>1</v>
          </cell>
          <cell r="IZ202">
            <v>1</v>
          </cell>
          <cell r="JA202">
            <v>1</v>
          </cell>
          <cell r="JB202">
            <v>1</v>
          </cell>
        </row>
        <row r="203">
          <cell r="A203">
            <v>202</v>
          </cell>
          <cell r="B203" t="str">
            <v xml:space="preserve">              A2160</v>
          </cell>
          <cell r="C203" t="str">
            <v>Excavation</v>
          </cell>
          <cell r="D203">
            <v>20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4.9261083743842365E-3</v>
          </cell>
          <cell r="FS203">
            <v>1.9704433497536946E-2</v>
          </cell>
          <cell r="FT203">
            <v>3.9408866995073892E-2</v>
          </cell>
          <cell r="FU203">
            <v>9.3596059113300489E-2</v>
          </cell>
          <cell r="FV203">
            <v>0.17241379310344829</v>
          </cell>
          <cell r="FW203">
            <v>0.27093596059113301</v>
          </cell>
          <cell r="FX203">
            <v>0.42364532019704432</v>
          </cell>
          <cell r="FY203">
            <v>0.57635467980295563</v>
          </cell>
          <cell r="FZ203">
            <v>0.72906403940886699</v>
          </cell>
          <cell r="GA203">
            <v>0.82758620689655171</v>
          </cell>
          <cell r="GB203">
            <v>0.90640394088669951</v>
          </cell>
          <cell r="GC203">
            <v>0.96059113300492616</v>
          </cell>
          <cell r="GD203">
            <v>0.98029556650246308</v>
          </cell>
          <cell r="GE203">
            <v>0.99507389162561577</v>
          </cell>
          <cell r="GF203">
            <v>1</v>
          </cell>
          <cell r="GG203">
            <v>1</v>
          </cell>
          <cell r="GH203">
            <v>1</v>
          </cell>
          <cell r="GI203">
            <v>1</v>
          </cell>
          <cell r="GJ203">
            <v>1</v>
          </cell>
          <cell r="GK203">
            <v>1</v>
          </cell>
          <cell r="GL203">
            <v>1</v>
          </cell>
          <cell r="GM203">
            <v>1</v>
          </cell>
          <cell r="GN203">
            <v>1</v>
          </cell>
          <cell r="GO203">
            <v>1</v>
          </cell>
          <cell r="GP203">
            <v>1</v>
          </cell>
          <cell r="GQ203">
            <v>1</v>
          </cell>
          <cell r="GR203">
            <v>1</v>
          </cell>
          <cell r="GS203">
            <v>1</v>
          </cell>
          <cell r="GT203">
            <v>1</v>
          </cell>
          <cell r="GU203">
            <v>1</v>
          </cell>
          <cell r="GV203">
            <v>1</v>
          </cell>
          <cell r="GW203">
            <v>1</v>
          </cell>
          <cell r="GX203">
            <v>1</v>
          </cell>
          <cell r="GY203">
            <v>1</v>
          </cell>
          <cell r="GZ203">
            <v>1</v>
          </cell>
          <cell r="HA203">
            <v>1</v>
          </cell>
          <cell r="HB203">
            <v>1</v>
          </cell>
          <cell r="HC203">
            <v>1</v>
          </cell>
          <cell r="HD203">
            <v>1</v>
          </cell>
          <cell r="HE203">
            <v>1</v>
          </cell>
          <cell r="HF203">
            <v>1</v>
          </cell>
          <cell r="HG203">
            <v>1</v>
          </cell>
          <cell r="HH203">
            <v>1</v>
          </cell>
          <cell r="HI203">
            <v>1</v>
          </cell>
          <cell r="HJ203">
            <v>1</v>
          </cell>
          <cell r="HK203">
            <v>1</v>
          </cell>
          <cell r="HL203">
            <v>1</v>
          </cell>
          <cell r="HM203">
            <v>1</v>
          </cell>
          <cell r="HN203">
            <v>1</v>
          </cell>
          <cell r="HO203">
            <v>1</v>
          </cell>
          <cell r="HP203">
            <v>1</v>
          </cell>
          <cell r="HQ203">
            <v>1</v>
          </cell>
          <cell r="HR203">
            <v>1</v>
          </cell>
          <cell r="HS203">
            <v>1</v>
          </cell>
          <cell r="HT203">
            <v>1</v>
          </cell>
          <cell r="HU203">
            <v>1</v>
          </cell>
          <cell r="HV203">
            <v>1</v>
          </cell>
          <cell r="HW203">
            <v>1</v>
          </cell>
          <cell r="HX203">
            <v>1</v>
          </cell>
          <cell r="HY203">
            <v>1</v>
          </cell>
          <cell r="HZ203">
            <v>1</v>
          </cell>
          <cell r="IA203">
            <v>1</v>
          </cell>
          <cell r="IB203">
            <v>1</v>
          </cell>
          <cell r="IC203">
            <v>1</v>
          </cell>
          <cell r="ID203">
            <v>1</v>
          </cell>
          <cell r="IE203">
            <v>1</v>
          </cell>
          <cell r="IF203">
            <v>1</v>
          </cell>
          <cell r="IG203">
            <v>1</v>
          </cell>
          <cell r="IH203">
            <v>1</v>
          </cell>
          <cell r="II203">
            <v>1</v>
          </cell>
          <cell r="IJ203">
            <v>1</v>
          </cell>
          <cell r="IK203">
            <v>1</v>
          </cell>
          <cell r="IL203">
            <v>1</v>
          </cell>
          <cell r="IM203">
            <v>1</v>
          </cell>
          <cell r="IN203">
            <v>1</v>
          </cell>
          <cell r="IO203">
            <v>1</v>
          </cell>
          <cell r="IP203">
            <v>1</v>
          </cell>
          <cell r="IQ203">
            <v>1</v>
          </cell>
          <cell r="IR203">
            <v>1</v>
          </cell>
          <cell r="IS203">
            <v>1</v>
          </cell>
          <cell r="IT203">
            <v>1</v>
          </cell>
          <cell r="IU203">
            <v>1</v>
          </cell>
          <cell r="IV203">
            <v>1</v>
          </cell>
          <cell r="IW203">
            <v>1</v>
          </cell>
          <cell r="IX203">
            <v>1</v>
          </cell>
          <cell r="IY203">
            <v>1</v>
          </cell>
          <cell r="IZ203">
            <v>1</v>
          </cell>
          <cell r="JA203">
            <v>1</v>
          </cell>
          <cell r="JB203">
            <v>1</v>
          </cell>
        </row>
        <row r="204">
          <cell r="A204">
            <v>203</v>
          </cell>
          <cell r="B204" t="str">
            <v xml:space="preserve">              A2170</v>
          </cell>
          <cell r="C204" t="str">
            <v>Moving To Outsite</v>
          </cell>
          <cell r="D204">
            <v>19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5.2631578947368418E-2</v>
          </cell>
          <cell r="FU204">
            <v>0.10526315789473684</v>
          </cell>
          <cell r="FV204">
            <v>0.15789473684210525</v>
          </cell>
          <cell r="FW204">
            <v>0.26315789473684209</v>
          </cell>
          <cell r="FX204">
            <v>0.42105263157894735</v>
          </cell>
          <cell r="FY204">
            <v>0.57894736842105265</v>
          </cell>
          <cell r="FZ204">
            <v>0.73684210526315785</v>
          </cell>
          <cell r="GA204">
            <v>0.84210526315789469</v>
          </cell>
          <cell r="GB204">
            <v>0.89473684210526316</v>
          </cell>
          <cell r="GC204">
            <v>0.94736842105263153</v>
          </cell>
          <cell r="GD204">
            <v>1</v>
          </cell>
          <cell r="GE204">
            <v>1</v>
          </cell>
          <cell r="GF204">
            <v>1</v>
          </cell>
          <cell r="GG204">
            <v>1</v>
          </cell>
          <cell r="GH204">
            <v>1</v>
          </cell>
          <cell r="GI204">
            <v>1</v>
          </cell>
          <cell r="GJ204">
            <v>1</v>
          </cell>
          <cell r="GK204">
            <v>1</v>
          </cell>
          <cell r="GL204">
            <v>1</v>
          </cell>
          <cell r="GM204">
            <v>1</v>
          </cell>
          <cell r="GN204">
            <v>1</v>
          </cell>
          <cell r="GO204">
            <v>1</v>
          </cell>
          <cell r="GP204">
            <v>1</v>
          </cell>
          <cell r="GQ204">
            <v>1</v>
          </cell>
          <cell r="GR204">
            <v>1</v>
          </cell>
          <cell r="GS204">
            <v>1</v>
          </cell>
          <cell r="GT204">
            <v>1</v>
          </cell>
          <cell r="GU204">
            <v>1</v>
          </cell>
          <cell r="GV204">
            <v>1</v>
          </cell>
          <cell r="GW204">
            <v>1</v>
          </cell>
          <cell r="GX204">
            <v>1</v>
          </cell>
          <cell r="GY204">
            <v>1</v>
          </cell>
          <cell r="GZ204">
            <v>1</v>
          </cell>
          <cell r="HA204">
            <v>1</v>
          </cell>
          <cell r="HB204">
            <v>1</v>
          </cell>
          <cell r="HC204">
            <v>1</v>
          </cell>
          <cell r="HD204">
            <v>1</v>
          </cell>
          <cell r="HE204">
            <v>1</v>
          </cell>
          <cell r="HF204">
            <v>1</v>
          </cell>
          <cell r="HG204">
            <v>1</v>
          </cell>
          <cell r="HH204">
            <v>1</v>
          </cell>
          <cell r="HI204">
            <v>1</v>
          </cell>
          <cell r="HJ204">
            <v>1</v>
          </cell>
          <cell r="HK204">
            <v>1</v>
          </cell>
          <cell r="HL204">
            <v>1</v>
          </cell>
          <cell r="HM204">
            <v>1</v>
          </cell>
          <cell r="HN204">
            <v>1</v>
          </cell>
          <cell r="HO204">
            <v>1</v>
          </cell>
          <cell r="HP204">
            <v>1</v>
          </cell>
          <cell r="HQ204">
            <v>1</v>
          </cell>
          <cell r="HR204">
            <v>1</v>
          </cell>
          <cell r="HS204">
            <v>1</v>
          </cell>
          <cell r="HT204">
            <v>1</v>
          </cell>
          <cell r="HU204">
            <v>1</v>
          </cell>
          <cell r="HV204">
            <v>1</v>
          </cell>
          <cell r="HW204">
            <v>1</v>
          </cell>
          <cell r="HX204">
            <v>1</v>
          </cell>
          <cell r="HY204">
            <v>1</v>
          </cell>
          <cell r="HZ204">
            <v>1</v>
          </cell>
          <cell r="IA204">
            <v>1</v>
          </cell>
          <cell r="IB204">
            <v>1</v>
          </cell>
          <cell r="IC204">
            <v>1</v>
          </cell>
          <cell r="ID204">
            <v>1</v>
          </cell>
          <cell r="IE204">
            <v>1</v>
          </cell>
          <cell r="IF204">
            <v>1</v>
          </cell>
          <cell r="IG204">
            <v>1</v>
          </cell>
          <cell r="IH204">
            <v>1</v>
          </cell>
          <cell r="II204">
            <v>1</v>
          </cell>
          <cell r="IJ204">
            <v>1</v>
          </cell>
          <cell r="IK204">
            <v>1</v>
          </cell>
          <cell r="IL204">
            <v>1</v>
          </cell>
          <cell r="IM204">
            <v>1</v>
          </cell>
          <cell r="IN204">
            <v>1</v>
          </cell>
          <cell r="IO204">
            <v>1</v>
          </cell>
          <cell r="IP204">
            <v>1</v>
          </cell>
          <cell r="IQ204">
            <v>1</v>
          </cell>
          <cell r="IR204">
            <v>1</v>
          </cell>
          <cell r="IS204">
            <v>1</v>
          </cell>
          <cell r="IT204">
            <v>1</v>
          </cell>
          <cell r="IU204">
            <v>1</v>
          </cell>
          <cell r="IV204">
            <v>1</v>
          </cell>
          <cell r="IW204">
            <v>1</v>
          </cell>
          <cell r="IX204">
            <v>1</v>
          </cell>
          <cell r="IY204">
            <v>1</v>
          </cell>
          <cell r="IZ204">
            <v>1</v>
          </cell>
          <cell r="JA204">
            <v>1</v>
          </cell>
          <cell r="JB204">
            <v>1</v>
          </cell>
        </row>
        <row r="205">
          <cell r="A205">
            <v>204</v>
          </cell>
          <cell r="B205" t="str">
            <v xml:space="preserve">              A2180</v>
          </cell>
          <cell r="C205" t="str">
            <v>Flat Soil After Moving</v>
          </cell>
          <cell r="D205">
            <v>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.16666666666666666</v>
          </cell>
          <cell r="FV205">
            <v>0.16666666666666666</v>
          </cell>
          <cell r="FW205">
            <v>0.33333333333333331</v>
          </cell>
          <cell r="FX205">
            <v>0.5</v>
          </cell>
          <cell r="FY205">
            <v>0.5</v>
          </cell>
          <cell r="FZ205">
            <v>0.66666666666666663</v>
          </cell>
          <cell r="GA205">
            <v>0.83333333333333337</v>
          </cell>
          <cell r="GB205">
            <v>0.83333333333333337</v>
          </cell>
          <cell r="GC205">
            <v>1</v>
          </cell>
          <cell r="GD205">
            <v>1</v>
          </cell>
          <cell r="GE205">
            <v>1</v>
          </cell>
          <cell r="GF205">
            <v>1</v>
          </cell>
          <cell r="GG205">
            <v>1</v>
          </cell>
          <cell r="GH205">
            <v>1</v>
          </cell>
          <cell r="GI205">
            <v>1</v>
          </cell>
          <cell r="GJ205">
            <v>1</v>
          </cell>
          <cell r="GK205">
            <v>1</v>
          </cell>
          <cell r="GL205">
            <v>1</v>
          </cell>
          <cell r="GM205">
            <v>1</v>
          </cell>
          <cell r="GN205">
            <v>1</v>
          </cell>
          <cell r="GO205">
            <v>1</v>
          </cell>
          <cell r="GP205">
            <v>1</v>
          </cell>
          <cell r="GQ205">
            <v>1</v>
          </cell>
          <cell r="GR205">
            <v>1</v>
          </cell>
          <cell r="GS205">
            <v>1</v>
          </cell>
          <cell r="GT205">
            <v>1</v>
          </cell>
          <cell r="GU205">
            <v>1</v>
          </cell>
          <cell r="GV205">
            <v>1</v>
          </cell>
          <cell r="GW205">
            <v>1</v>
          </cell>
          <cell r="GX205">
            <v>1</v>
          </cell>
          <cell r="GY205">
            <v>1</v>
          </cell>
          <cell r="GZ205">
            <v>1</v>
          </cell>
          <cell r="HA205">
            <v>1</v>
          </cell>
          <cell r="HB205">
            <v>1</v>
          </cell>
          <cell r="HC205">
            <v>1</v>
          </cell>
          <cell r="HD205">
            <v>1</v>
          </cell>
          <cell r="HE205">
            <v>1</v>
          </cell>
          <cell r="HF205">
            <v>1</v>
          </cell>
          <cell r="HG205">
            <v>1</v>
          </cell>
          <cell r="HH205">
            <v>1</v>
          </cell>
          <cell r="HI205">
            <v>1</v>
          </cell>
          <cell r="HJ205">
            <v>1</v>
          </cell>
          <cell r="HK205">
            <v>1</v>
          </cell>
          <cell r="HL205">
            <v>1</v>
          </cell>
          <cell r="HM205">
            <v>1</v>
          </cell>
          <cell r="HN205">
            <v>1</v>
          </cell>
          <cell r="HO205">
            <v>1</v>
          </cell>
          <cell r="HP205">
            <v>1</v>
          </cell>
          <cell r="HQ205">
            <v>1</v>
          </cell>
          <cell r="HR205">
            <v>1</v>
          </cell>
          <cell r="HS205">
            <v>1</v>
          </cell>
          <cell r="HT205">
            <v>1</v>
          </cell>
          <cell r="HU205">
            <v>1</v>
          </cell>
          <cell r="HV205">
            <v>1</v>
          </cell>
          <cell r="HW205">
            <v>1</v>
          </cell>
          <cell r="HX205">
            <v>1</v>
          </cell>
          <cell r="HY205">
            <v>1</v>
          </cell>
          <cell r="HZ205">
            <v>1</v>
          </cell>
          <cell r="IA205">
            <v>1</v>
          </cell>
          <cell r="IB205">
            <v>1</v>
          </cell>
          <cell r="IC205">
            <v>1</v>
          </cell>
          <cell r="ID205">
            <v>1</v>
          </cell>
          <cell r="IE205">
            <v>1</v>
          </cell>
          <cell r="IF205">
            <v>1</v>
          </cell>
          <cell r="IG205">
            <v>1</v>
          </cell>
          <cell r="IH205">
            <v>1</v>
          </cell>
          <cell r="II205">
            <v>1</v>
          </cell>
          <cell r="IJ205">
            <v>1</v>
          </cell>
          <cell r="IK205">
            <v>1</v>
          </cell>
          <cell r="IL205">
            <v>1</v>
          </cell>
          <cell r="IM205">
            <v>1</v>
          </cell>
          <cell r="IN205">
            <v>1</v>
          </cell>
          <cell r="IO205">
            <v>1</v>
          </cell>
          <cell r="IP205">
            <v>1</v>
          </cell>
          <cell r="IQ205">
            <v>1</v>
          </cell>
          <cell r="IR205">
            <v>1</v>
          </cell>
          <cell r="IS205">
            <v>1</v>
          </cell>
          <cell r="IT205">
            <v>1</v>
          </cell>
          <cell r="IU205">
            <v>1</v>
          </cell>
          <cell r="IV205">
            <v>1</v>
          </cell>
          <cell r="IW205">
            <v>1</v>
          </cell>
          <cell r="IX205">
            <v>1</v>
          </cell>
          <cell r="IY205">
            <v>1</v>
          </cell>
          <cell r="IZ205">
            <v>1</v>
          </cell>
          <cell r="JA205">
            <v>1</v>
          </cell>
          <cell r="JB205">
            <v>1</v>
          </cell>
        </row>
        <row r="206">
          <cell r="A206">
            <v>205</v>
          </cell>
          <cell r="B206" t="str">
            <v xml:space="preserve">            Excavation on the rocky ground by a Hydrolic Hammer</v>
          </cell>
          <cell r="D206">
            <v>4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2.4390243902439025E-2</v>
          </cell>
          <cell r="FT206">
            <v>4.878048780487805E-2</v>
          </cell>
          <cell r="FU206">
            <v>9.7560975609756101E-2</v>
          </cell>
          <cell r="FV206">
            <v>0.17073170731707318</v>
          </cell>
          <cell r="FW206">
            <v>0.26829268292682928</v>
          </cell>
          <cell r="FX206">
            <v>0.41463414634146339</v>
          </cell>
          <cell r="FY206">
            <v>0.58536585365853655</v>
          </cell>
          <cell r="FZ206">
            <v>0.73170731707317072</v>
          </cell>
          <cell r="GA206">
            <v>0.82926829268292679</v>
          </cell>
          <cell r="GB206">
            <v>0.90243902439024393</v>
          </cell>
          <cell r="GC206">
            <v>0.95121951219512191</v>
          </cell>
          <cell r="GD206">
            <v>0.97560975609756095</v>
          </cell>
          <cell r="GE206">
            <v>1</v>
          </cell>
          <cell r="GF206">
            <v>1</v>
          </cell>
          <cell r="GG206">
            <v>1</v>
          </cell>
          <cell r="GH206">
            <v>1</v>
          </cell>
          <cell r="GI206">
            <v>1</v>
          </cell>
          <cell r="GJ206">
            <v>1</v>
          </cell>
          <cell r="GK206">
            <v>1</v>
          </cell>
          <cell r="GL206">
            <v>1</v>
          </cell>
          <cell r="GM206">
            <v>1</v>
          </cell>
          <cell r="GN206">
            <v>1</v>
          </cell>
          <cell r="GO206">
            <v>1</v>
          </cell>
          <cell r="GP206">
            <v>1</v>
          </cell>
          <cell r="GQ206">
            <v>1</v>
          </cell>
          <cell r="GR206">
            <v>1</v>
          </cell>
          <cell r="GS206">
            <v>1</v>
          </cell>
          <cell r="GT206">
            <v>1</v>
          </cell>
          <cell r="GU206">
            <v>1</v>
          </cell>
          <cell r="GV206">
            <v>1</v>
          </cell>
          <cell r="GW206">
            <v>1</v>
          </cell>
          <cell r="GX206">
            <v>1</v>
          </cell>
          <cell r="GY206">
            <v>1</v>
          </cell>
          <cell r="GZ206">
            <v>1</v>
          </cell>
          <cell r="HA206">
            <v>1</v>
          </cell>
          <cell r="HB206">
            <v>1</v>
          </cell>
          <cell r="HC206">
            <v>1</v>
          </cell>
          <cell r="HD206">
            <v>1</v>
          </cell>
          <cell r="HE206">
            <v>1</v>
          </cell>
          <cell r="HF206">
            <v>1</v>
          </cell>
          <cell r="HG206">
            <v>1</v>
          </cell>
          <cell r="HH206">
            <v>1</v>
          </cell>
          <cell r="HI206">
            <v>1</v>
          </cell>
          <cell r="HJ206">
            <v>1</v>
          </cell>
          <cell r="HK206">
            <v>1</v>
          </cell>
          <cell r="HL206">
            <v>1</v>
          </cell>
          <cell r="HM206">
            <v>1</v>
          </cell>
          <cell r="HN206">
            <v>1</v>
          </cell>
          <cell r="HO206">
            <v>1</v>
          </cell>
          <cell r="HP206">
            <v>1</v>
          </cell>
          <cell r="HQ206">
            <v>1</v>
          </cell>
          <cell r="HR206">
            <v>1</v>
          </cell>
          <cell r="HS206">
            <v>1</v>
          </cell>
          <cell r="HT206">
            <v>1</v>
          </cell>
          <cell r="HU206">
            <v>1</v>
          </cell>
          <cell r="HV206">
            <v>1</v>
          </cell>
          <cell r="HW206">
            <v>1</v>
          </cell>
          <cell r="HX206">
            <v>1</v>
          </cell>
          <cell r="HY206">
            <v>1</v>
          </cell>
          <cell r="HZ206">
            <v>1</v>
          </cell>
          <cell r="IA206">
            <v>1</v>
          </cell>
          <cell r="IB206">
            <v>1</v>
          </cell>
          <cell r="IC206">
            <v>1</v>
          </cell>
          <cell r="ID206">
            <v>1</v>
          </cell>
          <cell r="IE206">
            <v>1</v>
          </cell>
          <cell r="IF206">
            <v>1</v>
          </cell>
          <cell r="IG206">
            <v>1</v>
          </cell>
          <cell r="IH206">
            <v>1</v>
          </cell>
          <cell r="II206">
            <v>1</v>
          </cell>
          <cell r="IJ206">
            <v>1</v>
          </cell>
          <cell r="IK206">
            <v>1</v>
          </cell>
          <cell r="IL206">
            <v>1</v>
          </cell>
          <cell r="IM206">
            <v>1</v>
          </cell>
          <cell r="IN206">
            <v>1</v>
          </cell>
          <cell r="IO206">
            <v>1</v>
          </cell>
          <cell r="IP206">
            <v>1</v>
          </cell>
          <cell r="IQ206">
            <v>1</v>
          </cell>
          <cell r="IR206">
            <v>1</v>
          </cell>
          <cell r="IS206">
            <v>1</v>
          </cell>
          <cell r="IT206">
            <v>1</v>
          </cell>
          <cell r="IU206">
            <v>1</v>
          </cell>
          <cell r="IV206">
            <v>1</v>
          </cell>
          <cell r="IW206">
            <v>1</v>
          </cell>
          <cell r="IX206">
            <v>1</v>
          </cell>
          <cell r="IY206">
            <v>1</v>
          </cell>
          <cell r="IZ206">
            <v>1</v>
          </cell>
          <cell r="JA206">
            <v>1</v>
          </cell>
          <cell r="JB206">
            <v>1</v>
          </cell>
        </row>
        <row r="207">
          <cell r="A207">
            <v>206</v>
          </cell>
          <cell r="B207" t="str">
            <v xml:space="preserve">              A2190</v>
          </cell>
          <cell r="C207" t="str">
            <v>Excavation</v>
          </cell>
          <cell r="D207">
            <v>3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2.7027027027027029E-2</v>
          </cell>
          <cell r="FT207">
            <v>2.7027027027027029E-2</v>
          </cell>
          <cell r="FU207">
            <v>8.1081081081081086E-2</v>
          </cell>
          <cell r="FV207">
            <v>0.16216216216216217</v>
          </cell>
          <cell r="FW207">
            <v>0.27027027027027029</v>
          </cell>
          <cell r="FX207">
            <v>0.43243243243243246</v>
          </cell>
          <cell r="FY207">
            <v>0.56756756756756754</v>
          </cell>
          <cell r="FZ207">
            <v>0.72972972972972971</v>
          </cell>
          <cell r="GA207">
            <v>0.83783783783783783</v>
          </cell>
          <cell r="GB207">
            <v>0.91891891891891897</v>
          </cell>
          <cell r="GC207">
            <v>0.97297297297297303</v>
          </cell>
          <cell r="GD207">
            <v>0.97297297297297303</v>
          </cell>
          <cell r="GE207">
            <v>1</v>
          </cell>
          <cell r="GF207">
            <v>1</v>
          </cell>
          <cell r="GG207">
            <v>1</v>
          </cell>
          <cell r="GH207">
            <v>1</v>
          </cell>
          <cell r="GI207">
            <v>1</v>
          </cell>
          <cell r="GJ207">
            <v>1</v>
          </cell>
          <cell r="GK207">
            <v>1</v>
          </cell>
          <cell r="GL207">
            <v>1</v>
          </cell>
          <cell r="GM207">
            <v>1</v>
          </cell>
          <cell r="GN207">
            <v>1</v>
          </cell>
          <cell r="GO207">
            <v>1</v>
          </cell>
          <cell r="GP207">
            <v>1</v>
          </cell>
          <cell r="GQ207">
            <v>1</v>
          </cell>
          <cell r="GR207">
            <v>1</v>
          </cell>
          <cell r="GS207">
            <v>1</v>
          </cell>
          <cell r="GT207">
            <v>1</v>
          </cell>
          <cell r="GU207">
            <v>1</v>
          </cell>
          <cell r="GV207">
            <v>1</v>
          </cell>
          <cell r="GW207">
            <v>1</v>
          </cell>
          <cell r="GX207">
            <v>1</v>
          </cell>
          <cell r="GY207">
            <v>1</v>
          </cell>
          <cell r="GZ207">
            <v>1</v>
          </cell>
          <cell r="HA207">
            <v>1</v>
          </cell>
          <cell r="HB207">
            <v>1</v>
          </cell>
          <cell r="HC207">
            <v>1</v>
          </cell>
          <cell r="HD207">
            <v>1</v>
          </cell>
          <cell r="HE207">
            <v>1</v>
          </cell>
          <cell r="HF207">
            <v>1</v>
          </cell>
          <cell r="HG207">
            <v>1</v>
          </cell>
          <cell r="HH207">
            <v>1</v>
          </cell>
          <cell r="HI207">
            <v>1</v>
          </cell>
          <cell r="HJ207">
            <v>1</v>
          </cell>
          <cell r="HK207">
            <v>1</v>
          </cell>
          <cell r="HL207">
            <v>1</v>
          </cell>
          <cell r="HM207">
            <v>1</v>
          </cell>
          <cell r="HN207">
            <v>1</v>
          </cell>
          <cell r="HO207">
            <v>1</v>
          </cell>
          <cell r="HP207">
            <v>1</v>
          </cell>
          <cell r="HQ207">
            <v>1</v>
          </cell>
          <cell r="HR207">
            <v>1</v>
          </cell>
          <cell r="HS207">
            <v>1</v>
          </cell>
          <cell r="HT207">
            <v>1</v>
          </cell>
          <cell r="HU207">
            <v>1</v>
          </cell>
          <cell r="HV207">
            <v>1</v>
          </cell>
          <cell r="HW207">
            <v>1</v>
          </cell>
          <cell r="HX207">
            <v>1</v>
          </cell>
          <cell r="HY207">
            <v>1</v>
          </cell>
          <cell r="HZ207">
            <v>1</v>
          </cell>
          <cell r="IA207">
            <v>1</v>
          </cell>
          <cell r="IB207">
            <v>1</v>
          </cell>
          <cell r="IC207">
            <v>1</v>
          </cell>
          <cell r="ID207">
            <v>1</v>
          </cell>
          <cell r="IE207">
            <v>1</v>
          </cell>
          <cell r="IF207">
            <v>1</v>
          </cell>
          <cell r="IG207">
            <v>1</v>
          </cell>
          <cell r="IH207">
            <v>1</v>
          </cell>
          <cell r="II207">
            <v>1</v>
          </cell>
          <cell r="IJ207">
            <v>1</v>
          </cell>
          <cell r="IK207">
            <v>1</v>
          </cell>
          <cell r="IL207">
            <v>1</v>
          </cell>
          <cell r="IM207">
            <v>1</v>
          </cell>
          <cell r="IN207">
            <v>1</v>
          </cell>
          <cell r="IO207">
            <v>1</v>
          </cell>
          <cell r="IP207">
            <v>1</v>
          </cell>
          <cell r="IQ207">
            <v>1</v>
          </cell>
          <cell r="IR207">
            <v>1</v>
          </cell>
          <cell r="IS207">
            <v>1</v>
          </cell>
          <cell r="IT207">
            <v>1</v>
          </cell>
          <cell r="IU207">
            <v>1</v>
          </cell>
          <cell r="IV207">
            <v>1</v>
          </cell>
          <cell r="IW207">
            <v>1</v>
          </cell>
          <cell r="IX207">
            <v>1</v>
          </cell>
          <cell r="IY207">
            <v>1</v>
          </cell>
          <cell r="IZ207">
            <v>1</v>
          </cell>
          <cell r="JA207">
            <v>1</v>
          </cell>
          <cell r="JB207">
            <v>1</v>
          </cell>
        </row>
        <row r="208">
          <cell r="A208">
            <v>207</v>
          </cell>
          <cell r="B208" t="str">
            <v xml:space="preserve">              A2200</v>
          </cell>
          <cell r="C208" t="str">
            <v>Moving To Outsite</v>
          </cell>
          <cell r="D208">
            <v>3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.33333333333333331</v>
          </cell>
          <cell r="FW208">
            <v>0.33333333333333331</v>
          </cell>
          <cell r="FX208">
            <v>0.33333333333333331</v>
          </cell>
          <cell r="FY208">
            <v>0.66666666666666663</v>
          </cell>
          <cell r="FZ208">
            <v>0.66666666666666663</v>
          </cell>
          <cell r="GA208">
            <v>0.66666666666666663</v>
          </cell>
          <cell r="GB208">
            <v>1</v>
          </cell>
          <cell r="GC208">
            <v>1</v>
          </cell>
          <cell r="GD208">
            <v>1</v>
          </cell>
          <cell r="GE208">
            <v>1</v>
          </cell>
          <cell r="GF208">
            <v>1</v>
          </cell>
          <cell r="GG208">
            <v>1</v>
          </cell>
          <cell r="GH208">
            <v>1</v>
          </cell>
          <cell r="GI208">
            <v>1</v>
          </cell>
          <cell r="GJ208">
            <v>1</v>
          </cell>
          <cell r="GK208">
            <v>1</v>
          </cell>
          <cell r="GL208">
            <v>1</v>
          </cell>
          <cell r="GM208">
            <v>1</v>
          </cell>
          <cell r="GN208">
            <v>1</v>
          </cell>
          <cell r="GO208">
            <v>1</v>
          </cell>
          <cell r="GP208">
            <v>1</v>
          </cell>
          <cell r="GQ208">
            <v>1</v>
          </cell>
          <cell r="GR208">
            <v>1</v>
          </cell>
          <cell r="GS208">
            <v>1</v>
          </cell>
          <cell r="GT208">
            <v>1</v>
          </cell>
          <cell r="GU208">
            <v>1</v>
          </cell>
          <cell r="GV208">
            <v>1</v>
          </cell>
          <cell r="GW208">
            <v>1</v>
          </cell>
          <cell r="GX208">
            <v>1</v>
          </cell>
          <cell r="GY208">
            <v>1</v>
          </cell>
          <cell r="GZ208">
            <v>1</v>
          </cell>
          <cell r="HA208">
            <v>1</v>
          </cell>
          <cell r="HB208">
            <v>1</v>
          </cell>
          <cell r="HC208">
            <v>1</v>
          </cell>
          <cell r="HD208">
            <v>1</v>
          </cell>
          <cell r="HE208">
            <v>1</v>
          </cell>
          <cell r="HF208">
            <v>1</v>
          </cell>
          <cell r="HG208">
            <v>1</v>
          </cell>
          <cell r="HH208">
            <v>1</v>
          </cell>
          <cell r="HI208">
            <v>1</v>
          </cell>
          <cell r="HJ208">
            <v>1</v>
          </cell>
          <cell r="HK208">
            <v>1</v>
          </cell>
          <cell r="HL208">
            <v>1</v>
          </cell>
          <cell r="HM208">
            <v>1</v>
          </cell>
          <cell r="HN208">
            <v>1</v>
          </cell>
          <cell r="HO208">
            <v>1</v>
          </cell>
          <cell r="HP208">
            <v>1</v>
          </cell>
          <cell r="HQ208">
            <v>1</v>
          </cell>
          <cell r="HR208">
            <v>1</v>
          </cell>
          <cell r="HS208">
            <v>1</v>
          </cell>
          <cell r="HT208">
            <v>1</v>
          </cell>
          <cell r="HU208">
            <v>1</v>
          </cell>
          <cell r="HV208">
            <v>1</v>
          </cell>
          <cell r="HW208">
            <v>1</v>
          </cell>
          <cell r="HX208">
            <v>1</v>
          </cell>
          <cell r="HY208">
            <v>1</v>
          </cell>
          <cell r="HZ208">
            <v>1</v>
          </cell>
          <cell r="IA208">
            <v>1</v>
          </cell>
          <cell r="IB208">
            <v>1</v>
          </cell>
          <cell r="IC208">
            <v>1</v>
          </cell>
          <cell r="ID208">
            <v>1</v>
          </cell>
          <cell r="IE208">
            <v>1</v>
          </cell>
          <cell r="IF208">
            <v>1</v>
          </cell>
          <cell r="IG208">
            <v>1</v>
          </cell>
          <cell r="IH208">
            <v>1</v>
          </cell>
          <cell r="II208">
            <v>1</v>
          </cell>
          <cell r="IJ208">
            <v>1</v>
          </cell>
          <cell r="IK208">
            <v>1</v>
          </cell>
          <cell r="IL208">
            <v>1</v>
          </cell>
          <cell r="IM208">
            <v>1</v>
          </cell>
          <cell r="IN208">
            <v>1</v>
          </cell>
          <cell r="IO208">
            <v>1</v>
          </cell>
          <cell r="IP208">
            <v>1</v>
          </cell>
          <cell r="IQ208">
            <v>1</v>
          </cell>
          <cell r="IR208">
            <v>1</v>
          </cell>
          <cell r="IS208">
            <v>1</v>
          </cell>
          <cell r="IT208">
            <v>1</v>
          </cell>
          <cell r="IU208">
            <v>1</v>
          </cell>
          <cell r="IV208">
            <v>1</v>
          </cell>
          <cell r="IW208">
            <v>1</v>
          </cell>
          <cell r="IX208">
            <v>1</v>
          </cell>
          <cell r="IY208">
            <v>1</v>
          </cell>
          <cell r="IZ208">
            <v>1</v>
          </cell>
          <cell r="JA208">
            <v>1</v>
          </cell>
          <cell r="JB208">
            <v>1</v>
          </cell>
        </row>
        <row r="209">
          <cell r="A209">
            <v>208</v>
          </cell>
          <cell r="B209" t="str">
            <v xml:space="preserve">              A2210</v>
          </cell>
          <cell r="C209" t="str">
            <v>Flat Soil After Moving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1</v>
          </cell>
          <cell r="FZ209">
            <v>1</v>
          </cell>
          <cell r="GA209">
            <v>1</v>
          </cell>
          <cell r="GB209">
            <v>1</v>
          </cell>
          <cell r="GC209">
            <v>1</v>
          </cell>
          <cell r="GD209">
            <v>1</v>
          </cell>
          <cell r="GE209">
            <v>1</v>
          </cell>
          <cell r="GF209">
            <v>1</v>
          </cell>
          <cell r="GG209">
            <v>1</v>
          </cell>
          <cell r="GH209">
            <v>1</v>
          </cell>
          <cell r="GI209">
            <v>1</v>
          </cell>
          <cell r="GJ209">
            <v>1</v>
          </cell>
          <cell r="GK209">
            <v>1</v>
          </cell>
          <cell r="GL209">
            <v>1</v>
          </cell>
          <cell r="GM209">
            <v>1</v>
          </cell>
          <cell r="GN209">
            <v>1</v>
          </cell>
          <cell r="GO209">
            <v>1</v>
          </cell>
          <cell r="GP209">
            <v>1</v>
          </cell>
          <cell r="GQ209">
            <v>1</v>
          </cell>
          <cell r="GR209">
            <v>1</v>
          </cell>
          <cell r="GS209">
            <v>1</v>
          </cell>
          <cell r="GT209">
            <v>1</v>
          </cell>
          <cell r="GU209">
            <v>1</v>
          </cell>
          <cell r="GV209">
            <v>1</v>
          </cell>
          <cell r="GW209">
            <v>1</v>
          </cell>
          <cell r="GX209">
            <v>1</v>
          </cell>
          <cell r="GY209">
            <v>1</v>
          </cell>
          <cell r="GZ209">
            <v>1</v>
          </cell>
          <cell r="HA209">
            <v>1</v>
          </cell>
          <cell r="HB209">
            <v>1</v>
          </cell>
          <cell r="HC209">
            <v>1</v>
          </cell>
          <cell r="HD209">
            <v>1</v>
          </cell>
          <cell r="HE209">
            <v>1</v>
          </cell>
          <cell r="HF209">
            <v>1</v>
          </cell>
          <cell r="HG209">
            <v>1</v>
          </cell>
          <cell r="HH209">
            <v>1</v>
          </cell>
          <cell r="HI209">
            <v>1</v>
          </cell>
          <cell r="HJ209">
            <v>1</v>
          </cell>
          <cell r="HK209">
            <v>1</v>
          </cell>
          <cell r="HL209">
            <v>1</v>
          </cell>
          <cell r="HM209">
            <v>1</v>
          </cell>
          <cell r="HN209">
            <v>1</v>
          </cell>
          <cell r="HO209">
            <v>1</v>
          </cell>
          <cell r="HP209">
            <v>1</v>
          </cell>
          <cell r="HQ209">
            <v>1</v>
          </cell>
          <cell r="HR209">
            <v>1</v>
          </cell>
          <cell r="HS209">
            <v>1</v>
          </cell>
          <cell r="HT209">
            <v>1</v>
          </cell>
          <cell r="HU209">
            <v>1</v>
          </cell>
          <cell r="HV209">
            <v>1</v>
          </cell>
          <cell r="HW209">
            <v>1</v>
          </cell>
          <cell r="HX209">
            <v>1</v>
          </cell>
          <cell r="HY209">
            <v>1</v>
          </cell>
          <cell r="HZ209">
            <v>1</v>
          </cell>
          <cell r="IA209">
            <v>1</v>
          </cell>
          <cell r="IB209">
            <v>1</v>
          </cell>
          <cell r="IC209">
            <v>1</v>
          </cell>
          <cell r="ID209">
            <v>1</v>
          </cell>
          <cell r="IE209">
            <v>1</v>
          </cell>
          <cell r="IF209">
            <v>1</v>
          </cell>
          <cell r="IG209">
            <v>1</v>
          </cell>
          <cell r="IH209">
            <v>1</v>
          </cell>
          <cell r="II209">
            <v>1</v>
          </cell>
          <cell r="IJ209">
            <v>1</v>
          </cell>
          <cell r="IK209">
            <v>1</v>
          </cell>
          <cell r="IL209">
            <v>1</v>
          </cell>
          <cell r="IM209">
            <v>1</v>
          </cell>
          <cell r="IN209">
            <v>1</v>
          </cell>
          <cell r="IO209">
            <v>1</v>
          </cell>
          <cell r="IP209">
            <v>1</v>
          </cell>
          <cell r="IQ209">
            <v>1</v>
          </cell>
          <cell r="IR209">
            <v>1</v>
          </cell>
          <cell r="IS209">
            <v>1</v>
          </cell>
          <cell r="IT209">
            <v>1</v>
          </cell>
          <cell r="IU209">
            <v>1</v>
          </cell>
          <cell r="IV209">
            <v>1</v>
          </cell>
          <cell r="IW209">
            <v>1</v>
          </cell>
          <cell r="IX209">
            <v>1</v>
          </cell>
          <cell r="IY209">
            <v>1</v>
          </cell>
          <cell r="IZ209">
            <v>1</v>
          </cell>
          <cell r="JA209">
            <v>1</v>
          </cell>
          <cell r="JB209">
            <v>1</v>
          </cell>
        </row>
        <row r="210">
          <cell r="A210">
            <v>209</v>
          </cell>
          <cell r="B210" t="str">
            <v xml:space="preserve">            Filing</v>
          </cell>
          <cell r="D210">
            <v>162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4.9109883364027006E-3</v>
          </cell>
          <cell r="GH210">
            <v>9.8219766728054013E-3</v>
          </cell>
          <cell r="GI210">
            <v>2.5168815224063844E-2</v>
          </cell>
          <cell r="GJ210">
            <v>3.9901780233271948E-2</v>
          </cell>
          <cell r="GK210">
            <v>7.9803560466543896E-2</v>
          </cell>
          <cell r="GL210">
            <v>0.11970534069981584</v>
          </cell>
          <cell r="GM210">
            <v>0.19521178637200737</v>
          </cell>
          <cell r="GN210">
            <v>0.27010435850214853</v>
          </cell>
          <cell r="GO210">
            <v>0.38489871086556171</v>
          </cell>
          <cell r="GP210">
            <v>0.50030693677102522</v>
          </cell>
          <cell r="GQ210">
            <v>0.61510128913443829</v>
          </cell>
          <cell r="GR210">
            <v>0.72989564149785147</v>
          </cell>
          <cell r="GS210">
            <v>0.80478821362799269</v>
          </cell>
          <cell r="GT210">
            <v>0.88029465930018413</v>
          </cell>
          <cell r="GU210">
            <v>0.92019643953345609</v>
          </cell>
          <cell r="GV210">
            <v>0.96009821976672804</v>
          </cell>
          <cell r="GW210">
            <v>0.97483118477593611</v>
          </cell>
          <cell r="GX210">
            <v>0.99017802332719462</v>
          </cell>
          <cell r="GY210">
            <v>0.99508901166359731</v>
          </cell>
          <cell r="GZ210">
            <v>1</v>
          </cell>
          <cell r="HA210">
            <v>1</v>
          </cell>
          <cell r="HB210">
            <v>1</v>
          </cell>
          <cell r="HC210">
            <v>1</v>
          </cell>
          <cell r="HD210">
            <v>1</v>
          </cell>
          <cell r="HE210">
            <v>1</v>
          </cell>
          <cell r="HF210">
            <v>1</v>
          </cell>
          <cell r="HG210">
            <v>1</v>
          </cell>
          <cell r="HH210">
            <v>1</v>
          </cell>
          <cell r="HI210">
            <v>1</v>
          </cell>
          <cell r="HJ210">
            <v>1</v>
          </cell>
          <cell r="HK210">
            <v>1</v>
          </cell>
          <cell r="HL210">
            <v>1</v>
          </cell>
          <cell r="HM210">
            <v>1</v>
          </cell>
          <cell r="HN210">
            <v>1</v>
          </cell>
          <cell r="HO210">
            <v>1</v>
          </cell>
          <cell r="HP210">
            <v>1</v>
          </cell>
          <cell r="HQ210">
            <v>1</v>
          </cell>
          <cell r="HR210">
            <v>1</v>
          </cell>
          <cell r="HS210">
            <v>1</v>
          </cell>
          <cell r="HT210">
            <v>1</v>
          </cell>
          <cell r="HU210">
            <v>1</v>
          </cell>
          <cell r="HV210">
            <v>1</v>
          </cell>
          <cell r="HW210">
            <v>1</v>
          </cell>
          <cell r="HX210">
            <v>1</v>
          </cell>
          <cell r="HY210">
            <v>1</v>
          </cell>
          <cell r="HZ210">
            <v>1</v>
          </cell>
          <cell r="IA210">
            <v>1</v>
          </cell>
          <cell r="IB210">
            <v>1</v>
          </cell>
          <cell r="IC210">
            <v>1</v>
          </cell>
          <cell r="ID210">
            <v>1</v>
          </cell>
          <cell r="IE210">
            <v>1</v>
          </cell>
          <cell r="IF210">
            <v>1</v>
          </cell>
          <cell r="IG210">
            <v>1</v>
          </cell>
          <cell r="IH210">
            <v>1</v>
          </cell>
          <cell r="II210">
            <v>1</v>
          </cell>
          <cell r="IJ210">
            <v>1</v>
          </cell>
          <cell r="IK210">
            <v>1</v>
          </cell>
          <cell r="IL210">
            <v>1</v>
          </cell>
          <cell r="IM210">
            <v>1</v>
          </cell>
          <cell r="IN210">
            <v>1</v>
          </cell>
          <cell r="IO210">
            <v>1</v>
          </cell>
          <cell r="IP210">
            <v>1</v>
          </cell>
          <cell r="IQ210">
            <v>1</v>
          </cell>
          <cell r="IR210">
            <v>1</v>
          </cell>
          <cell r="IS210">
            <v>1</v>
          </cell>
          <cell r="IT210">
            <v>1</v>
          </cell>
          <cell r="IU210">
            <v>1</v>
          </cell>
          <cell r="IV210">
            <v>1</v>
          </cell>
          <cell r="IW210">
            <v>1</v>
          </cell>
          <cell r="IX210">
            <v>1</v>
          </cell>
          <cell r="IY210">
            <v>1</v>
          </cell>
          <cell r="IZ210">
            <v>1</v>
          </cell>
          <cell r="JA210">
            <v>1</v>
          </cell>
          <cell r="JB210">
            <v>1</v>
          </cell>
        </row>
        <row r="211">
          <cell r="A211">
            <v>210</v>
          </cell>
          <cell r="B211" t="str">
            <v xml:space="preserve">              A2220</v>
          </cell>
          <cell r="C211" t="str">
            <v>Filing</v>
          </cell>
          <cell r="D211">
            <v>162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4.9109883364027006E-3</v>
          </cell>
          <cell r="GH211">
            <v>9.8219766728054013E-3</v>
          </cell>
          <cell r="GI211">
            <v>2.5168815224063844E-2</v>
          </cell>
          <cell r="GJ211">
            <v>3.9901780233271948E-2</v>
          </cell>
          <cell r="GK211">
            <v>7.9803560466543896E-2</v>
          </cell>
          <cell r="GL211">
            <v>0.11970534069981584</v>
          </cell>
          <cell r="GM211">
            <v>0.19521178637200737</v>
          </cell>
          <cell r="GN211">
            <v>0.27010435850214853</v>
          </cell>
          <cell r="GO211">
            <v>0.38489871086556171</v>
          </cell>
          <cell r="GP211">
            <v>0.50030693677102522</v>
          </cell>
          <cell r="GQ211">
            <v>0.61510128913443829</v>
          </cell>
          <cell r="GR211">
            <v>0.72989564149785147</v>
          </cell>
          <cell r="GS211">
            <v>0.80478821362799269</v>
          </cell>
          <cell r="GT211">
            <v>0.88029465930018413</v>
          </cell>
          <cell r="GU211">
            <v>0.92019643953345609</v>
          </cell>
          <cell r="GV211">
            <v>0.96009821976672804</v>
          </cell>
          <cell r="GW211">
            <v>0.97483118477593611</v>
          </cell>
          <cell r="GX211">
            <v>0.99017802332719462</v>
          </cell>
          <cell r="GY211">
            <v>0.99508901166359731</v>
          </cell>
          <cell r="GZ211">
            <v>1</v>
          </cell>
          <cell r="HA211">
            <v>1</v>
          </cell>
          <cell r="HB211">
            <v>1</v>
          </cell>
          <cell r="HC211">
            <v>1</v>
          </cell>
          <cell r="HD211">
            <v>1</v>
          </cell>
          <cell r="HE211">
            <v>1</v>
          </cell>
          <cell r="HF211">
            <v>1</v>
          </cell>
          <cell r="HG211">
            <v>1</v>
          </cell>
          <cell r="HH211">
            <v>1</v>
          </cell>
          <cell r="HI211">
            <v>1</v>
          </cell>
          <cell r="HJ211">
            <v>1</v>
          </cell>
          <cell r="HK211">
            <v>1</v>
          </cell>
          <cell r="HL211">
            <v>1</v>
          </cell>
          <cell r="HM211">
            <v>1</v>
          </cell>
          <cell r="HN211">
            <v>1</v>
          </cell>
          <cell r="HO211">
            <v>1</v>
          </cell>
          <cell r="HP211">
            <v>1</v>
          </cell>
          <cell r="HQ211">
            <v>1</v>
          </cell>
          <cell r="HR211">
            <v>1</v>
          </cell>
          <cell r="HS211">
            <v>1</v>
          </cell>
          <cell r="HT211">
            <v>1</v>
          </cell>
          <cell r="HU211">
            <v>1</v>
          </cell>
          <cell r="HV211">
            <v>1</v>
          </cell>
          <cell r="HW211">
            <v>1</v>
          </cell>
          <cell r="HX211">
            <v>1</v>
          </cell>
          <cell r="HY211">
            <v>1</v>
          </cell>
          <cell r="HZ211">
            <v>1</v>
          </cell>
          <cell r="IA211">
            <v>1</v>
          </cell>
          <cell r="IB211">
            <v>1</v>
          </cell>
          <cell r="IC211">
            <v>1</v>
          </cell>
          <cell r="ID211">
            <v>1</v>
          </cell>
          <cell r="IE211">
            <v>1</v>
          </cell>
          <cell r="IF211">
            <v>1</v>
          </cell>
          <cell r="IG211">
            <v>1</v>
          </cell>
          <cell r="IH211">
            <v>1</v>
          </cell>
          <cell r="II211">
            <v>1</v>
          </cell>
          <cell r="IJ211">
            <v>1</v>
          </cell>
          <cell r="IK211">
            <v>1</v>
          </cell>
          <cell r="IL211">
            <v>1</v>
          </cell>
          <cell r="IM211">
            <v>1</v>
          </cell>
          <cell r="IN211">
            <v>1</v>
          </cell>
          <cell r="IO211">
            <v>1</v>
          </cell>
          <cell r="IP211">
            <v>1</v>
          </cell>
          <cell r="IQ211">
            <v>1</v>
          </cell>
          <cell r="IR211">
            <v>1</v>
          </cell>
          <cell r="IS211">
            <v>1</v>
          </cell>
          <cell r="IT211">
            <v>1</v>
          </cell>
          <cell r="IU211">
            <v>1</v>
          </cell>
          <cell r="IV211">
            <v>1</v>
          </cell>
          <cell r="IW211">
            <v>1</v>
          </cell>
          <cell r="IX211">
            <v>1</v>
          </cell>
          <cell r="IY211">
            <v>1</v>
          </cell>
          <cell r="IZ211">
            <v>1</v>
          </cell>
          <cell r="JA211">
            <v>1</v>
          </cell>
          <cell r="JB211">
            <v>1</v>
          </cell>
        </row>
        <row r="212">
          <cell r="A212">
            <v>211</v>
          </cell>
          <cell r="B212" t="str">
            <v xml:space="preserve">            Site Grading &amp; Compaction</v>
          </cell>
          <cell r="D212">
            <v>709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3.9492242595204514E-2</v>
          </cell>
          <cell r="HB212">
            <v>0.26939351198871653</v>
          </cell>
          <cell r="HC212">
            <v>0.73060648801128347</v>
          </cell>
          <cell r="HD212">
            <v>0.96050775740479544</v>
          </cell>
          <cell r="HE212">
            <v>1</v>
          </cell>
          <cell r="HF212">
            <v>1</v>
          </cell>
          <cell r="HG212">
            <v>1</v>
          </cell>
          <cell r="HH212">
            <v>1</v>
          </cell>
          <cell r="HI212">
            <v>1</v>
          </cell>
          <cell r="HJ212">
            <v>1</v>
          </cell>
          <cell r="HK212">
            <v>1</v>
          </cell>
          <cell r="HL212">
            <v>1</v>
          </cell>
          <cell r="HM212">
            <v>1</v>
          </cell>
          <cell r="HN212">
            <v>1</v>
          </cell>
          <cell r="HO212">
            <v>1</v>
          </cell>
          <cell r="HP212">
            <v>1</v>
          </cell>
          <cell r="HQ212">
            <v>1</v>
          </cell>
          <cell r="HR212">
            <v>1</v>
          </cell>
          <cell r="HS212">
            <v>1</v>
          </cell>
          <cell r="HT212">
            <v>1</v>
          </cell>
          <cell r="HU212">
            <v>1</v>
          </cell>
          <cell r="HV212">
            <v>1</v>
          </cell>
          <cell r="HW212">
            <v>1</v>
          </cell>
          <cell r="HX212">
            <v>1</v>
          </cell>
          <cell r="HY212">
            <v>1</v>
          </cell>
          <cell r="HZ212">
            <v>1</v>
          </cell>
          <cell r="IA212">
            <v>1</v>
          </cell>
          <cell r="IB212">
            <v>1</v>
          </cell>
          <cell r="IC212">
            <v>1</v>
          </cell>
          <cell r="ID212">
            <v>1</v>
          </cell>
          <cell r="IE212">
            <v>1</v>
          </cell>
          <cell r="IF212">
            <v>1</v>
          </cell>
          <cell r="IG212">
            <v>1</v>
          </cell>
          <cell r="IH212">
            <v>1</v>
          </cell>
          <cell r="II212">
            <v>1</v>
          </cell>
          <cell r="IJ212">
            <v>1</v>
          </cell>
          <cell r="IK212">
            <v>1</v>
          </cell>
          <cell r="IL212">
            <v>1</v>
          </cell>
          <cell r="IM212">
            <v>1</v>
          </cell>
          <cell r="IN212">
            <v>1</v>
          </cell>
          <cell r="IO212">
            <v>1</v>
          </cell>
          <cell r="IP212">
            <v>1</v>
          </cell>
          <cell r="IQ212">
            <v>1</v>
          </cell>
          <cell r="IR212">
            <v>1</v>
          </cell>
          <cell r="IS212">
            <v>1</v>
          </cell>
          <cell r="IT212">
            <v>1</v>
          </cell>
          <cell r="IU212">
            <v>1</v>
          </cell>
          <cell r="IV212">
            <v>1</v>
          </cell>
          <cell r="IW212">
            <v>1</v>
          </cell>
          <cell r="IX212">
            <v>1</v>
          </cell>
          <cell r="IY212">
            <v>1</v>
          </cell>
          <cell r="IZ212">
            <v>1</v>
          </cell>
          <cell r="JA212">
            <v>1</v>
          </cell>
          <cell r="JB212">
            <v>1</v>
          </cell>
        </row>
        <row r="213">
          <cell r="A213">
            <v>212</v>
          </cell>
          <cell r="B213" t="str">
            <v xml:space="preserve">              A2230</v>
          </cell>
          <cell r="C213" t="str">
            <v>Site Grading &amp; Compaction</v>
          </cell>
          <cell r="D213">
            <v>709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3.9492242595204514E-2</v>
          </cell>
          <cell r="HB213">
            <v>0.26939351198871653</v>
          </cell>
          <cell r="HC213">
            <v>0.73060648801128347</v>
          </cell>
          <cell r="HD213">
            <v>0.96050775740479544</v>
          </cell>
          <cell r="HE213">
            <v>1</v>
          </cell>
          <cell r="HF213">
            <v>1</v>
          </cell>
          <cell r="HG213">
            <v>1</v>
          </cell>
          <cell r="HH213">
            <v>1</v>
          </cell>
          <cell r="HI213">
            <v>1</v>
          </cell>
          <cell r="HJ213">
            <v>1</v>
          </cell>
          <cell r="HK213">
            <v>1</v>
          </cell>
          <cell r="HL213">
            <v>1</v>
          </cell>
          <cell r="HM213">
            <v>1</v>
          </cell>
          <cell r="HN213">
            <v>1</v>
          </cell>
          <cell r="HO213">
            <v>1</v>
          </cell>
          <cell r="HP213">
            <v>1</v>
          </cell>
          <cell r="HQ213">
            <v>1</v>
          </cell>
          <cell r="HR213">
            <v>1</v>
          </cell>
          <cell r="HS213">
            <v>1</v>
          </cell>
          <cell r="HT213">
            <v>1</v>
          </cell>
          <cell r="HU213">
            <v>1</v>
          </cell>
          <cell r="HV213">
            <v>1</v>
          </cell>
          <cell r="HW213">
            <v>1</v>
          </cell>
          <cell r="HX213">
            <v>1</v>
          </cell>
          <cell r="HY213">
            <v>1</v>
          </cell>
          <cell r="HZ213">
            <v>1</v>
          </cell>
          <cell r="IA213">
            <v>1</v>
          </cell>
          <cell r="IB213">
            <v>1</v>
          </cell>
          <cell r="IC213">
            <v>1</v>
          </cell>
          <cell r="ID213">
            <v>1</v>
          </cell>
          <cell r="IE213">
            <v>1</v>
          </cell>
          <cell r="IF213">
            <v>1</v>
          </cell>
          <cell r="IG213">
            <v>1</v>
          </cell>
          <cell r="IH213">
            <v>1</v>
          </cell>
          <cell r="II213">
            <v>1</v>
          </cell>
          <cell r="IJ213">
            <v>1</v>
          </cell>
          <cell r="IK213">
            <v>1</v>
          </cell>
          <cell r="IL213">
            <v>1</v>
          </cell>
          <cell r="IM213">
            <v>1</v>
          </cell>
          <cell r="IN213">
            <v>1</v>
          </cell>
          <cell r="IO213">
            <v>1</v>
          </cell>
          <cell r="IP213">
            <v>1</v>
          </cell>
          <cell r="IQ213">
            <v>1</v>
          </cell>
          <cell r="IR213">
            <v>1</v>
          </cell>
          <cell r="IS213">
            <v>1</v>
          </cell>
          <cell r="IT213">
            <v>1</v>
          </cell>
          <cell r="IU213">
            <v>1</v>
          </cell>
          <cell r="IV213">
            <v>1</v>
          </cell>
          <cell r="IW213">
            <v>1</v>
          </cell>
          <cell r="IX213">
            <v>1</v>
          </cell>
          <cell r="IY213">
            <v>1</v>
          </cell>
          <cell r="IZ213">
            <v>1</v>
          </cell>
          <cell r="JA213">
            <v>1</v>
          </cell>
          <cell r="JB213">
            <v>1</v>
          </cell>
        </row>
        <row r="214">
          <cell r="A214">
            <v>213</v>
          </cell>
          <cell r="B214" t="str">
            <v xml:space="preserve">            Flooding Control</v>
          </cell>
          <cell r="D214">
            <v>14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1</v>
          </cell>
          <cell r="HR214">
            <v>1</v>
          </cell>
          <cell r="HS214">
            <v>1</v>
          </cell>
          <cell r="HT214">
            <v>1</v>
          </cell>
          <cell r="HU214">
            <v>1</v>
          </cell>
          <cell r="HV214">
            <v>1</v>
          </cell>
          <cell r="HW214">
            <v>1</v>
          </cell>
          <cell r="HX214">
            <v>1</v>
          </cell>
          <cell r="HY214">
            <v>1</v>
          </cell>
          <cell r="HZ214">
            <v>1</v>
          </cell>
          <cell r="IA214">
            <v>1</v>
          </cell>
          <cell r="IB214">
            <v>1</v>
          </cell>
          <cell r="IC214">
            <v>1</v>
          </cell>
          <cell r="ID214">
            <v>1</v>
          </cell>
          <cell r="IE214">
            <v>1</v>
          </cell>
          <cell r="IF214">
            <v>1</v>
          </cell>
          <cell r="IG214">
            <v>1</v>
          </cell>
          <cell r="IH214">
            <v>1</v>
          </cell>
          <cell r="II214">
            <v>1</v>
          </cell>
          <cell r="IJ214">
            <v>1</v>
          </cell>
          <cell r="IK214">
            <v>1</v>
          </cell>
          <cell r="IL214">
            <v>1</v>
          </cell>
          <cell r="IM214">
            <v>1</v>
          </cell>
          <cell r="IN214">
            <v>1</v>
          </cell>
          <cell r="IO214">
            <v>1</v>
          </cell>
          <cell r="IP214">
            <v>1</v>
          </cell>
          <cell r="IQ214">
            <v>1</v>
          </cell>
          <cell r="IR214">
            <v>1</v>
          </cell>
          <cell r="IS214">
            <v>1</v>
          </cell>
          <cell r="IT214">
            <v>1</v>
          </cell>
          <cell r="IU214">
            <v>1</v>
          </cell>
          <cell r="IV214">
            <v>1</v>
          </cell>
          <cell r="IW214">
            <v>1</v>
          </cell>
          <cell r="IX214">
            <v>1</v>
          </cell>
          <cell r="IY214">
            <v>1</v>
          </cell>
          <cell r="IZ214">
            <v>1</v>
          </cell>
          <cell r="JA214">
            <v>1</v>
          </cell>
          <cell r="JB214">
            <v>1</v>
          </cell>
        </row>
        <row r="215">
          <cell r="A215">
            <v>214</v>
          </cell>
          <cell r="B215" t="str">
            <v xml:space="preserve">              A2240</v>
          </cell>
          <cell r="C215" t="str">
            <v>Flooding Control</v>
          </cell>
          <cell r="D215">
            <v>14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1</v>
          </cell>
          <cell r="HR215">
            <v>1</v>
          </cell>
          <cell r="HS215">
            <v>1</v>
          </cell>
          <cell r="HT215">
            <v>1</v>
          </cell>
          <cell r="HU215">
            <v>1</v>
          </cell>
          <cell r="HV215">
            <v>1</v>
          </cell>
          <cell r="HW215">
            <v>1</v>
          </cell>
          <cell r="HX215">
            <v>1</v>
          </cell>
          <cell r="HY215">
            <v>1</v>
          </cell>
          <cell r="HZ215">
            <v>1</v>
          </cell>
          <cell r="IA215">
            <v>1</v>
          </cell>
          <cell r="IB215">
            <v>1</v>
          </cell>
          <cell r="IC215">
            <v>1</v>
          </cell>
          <cell r="ID215">
            <v>1</v>
          </cell>
          <cell r="IE215">
            <v>1</v>
          </cell>
          <cell r="IF215">
            <v>1</v>
          </cell>
          <cell r="IG215">
            <v>1</v>
          </cell>
          <cell r="IH215">
            <v>1</v>
          </cell>
          <cell r="II215">
            <v>1</v>
          </cell>
          <cell r="IJ215">
            <v>1</v>
          </cell>
          <cell r="IK215">
            <v>1</v>
          </cell>
          <cell r="IL215">
            <v>1</v>
          </cell>
          <cell r="IM215">
            <v>1</v>
          </cell>
          <cell r="IN215">
            <v>1</v>
          </cell>
          <cell r="IO215">
            <v>1</v>
          </cell>
          <cell r="IP215">
            <v>1</v>
          </cell>
          <cell r="IQ215">
            <v>1</v>
          </cell>
          <cell r="IR215">
            <v>1</v>
          </cell>
          <cell r="IS215">
            <v>1</v>
          </cell>
          <cell r="IT215">
            <v>1</v>
          </cell>
          <cell r="IU215">
            <v>1</v>
          </cell>
          <cell r="IV215">
            <v>1</v>
          </cell>
          <cell r="IW215">
            <v>1</v>
          </cell>
          <cell r="IX215">
            <v>1</v>
          </cell>
          <cell r="IY215">
            <v>1</v>
          </cell>
          <cell r="IZ215">
            <v>1</v>
          </cell>
          <cell r="JA215">
            <v>1</v>
          </cell>
          <cell r="JB215">
            <v>1</v>
          </cell>
        </row>
        <row r="216">
          <cell r="A216">
            <v>215</v>
          </cell>
          <cell r="B216" t="str">
            <v xml:space="preserve">        Zone-3</v>
          </cell>
          <cell r="D216">
            <v>264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3.7878787878787879E-4</v>
          </cell>
          <cell r="FQ216">
            <v>3.4090909090909089E-3</v>
          </cell>
          <cell r="FR216">
            <v>9.46969696969697E-3</v>
          </cell>
          <cell r="FS216">
            <v>1.2500000000000001E-2</v>
          </cell>
          <cell r="FT216">
            <v>1.2878787878787878E-2</v>
          </cell>
          <cell r="FU216">
            <v>1.4393939393939395E-2</v>
          </cell>
          <cell r="FV216">
            <v>1.7424242424242425E-2</v>
          </cell>
          <cell r="FW216">
            <v>2.1969696969696969E-2</v>
          </cell>
          <cell r="FX216">
            <v>3.3712121212121214E-2</v>
          </cell>
          <cell r="FY216">
            <v>5.0757575757575758E-2</v>
          </cell>
          <cell r="FZ216">
            <v>7.3484848484848486E-2</v>
          </cell>
          <cell r="GA216">
            <v>0.11060606060606061</v>
          </cell>
          <cell r="GB216">
            <v>0.15075757575757576</v>
          </cell>
          <cell r="GC216">
            <v>0.18787878787878787</v>
          </cell>
          <cell r="GD216">
            <v>0.2106060606060606</v>
          </cell>
          <cell r="GE216">
            <v>0.22916666666666666</v>
          </cell>
          <cell r="GF216">
            <v>0.24393939393939393</v>
          </cell>
          <cell r="GG216">
            <v>0.25303030303030305</v>
          </cell>
          <cell r="GH216">
            <v>0.26780303030303032</v>
          </cell>
          <cell r="GI216">
            <v>0.28636363636363638</v>
          </cell>
          <cell r="GJ216">
            <v>0.30909090909090908</v>
          </cell>
          <cell r="GK216">
            <v>0.34621212121212119</v>
          </cell>
          <cell r="GL216">
            <v>0.38674242424242422</v>
          </cell>
          <cell r="GM216">
            <v>0.42386363636363639</v>
          </cell>
          <cell r="GN216">
            <v>0.44734848484848483</v>
          </cell>
          <cell r="GO216">
            <v>0.46628787878787881</v>
          </cell>
          <cell r="GP216">
            <v>0.48219696969696968</v>
          </cell>
          <cell r="GQ216">
            <v>0.49204545454545456</v>
          </cell>
          <cell r="GR216">
            <v>0.50871212121212117</v>
          </cell>
          <cell r="GS216">
            <v>0.52878787878787881</v>
          </cell>
          <cell r="GT216">
            <v>0.55265151515151512</v>
          </cell>
          <cell r="GU216">
            <v>0.58863636363636362</v>
          </cell>
          <cell r="GV216">
            <v>0.6238636363636364</v>
          </cell>
          <cell r="GW216">
            <v>0.65909090909090906</v>
          </cell>
          <cell r="GX216">
            <v>0.68257575757575761</v>
          </cell>
          <cell r="GY216">
            <v>0.7007575757575758</v>
          </cell>
          <cell r="GZ216">
            <v>0.71401515151515149</v>
          </cell>
          <cell r="HA216">
            <v>0.71969696969696972</v>
          </cell>
          <cell r="HB216">
            <v>0.72424242424242424</v>
          </cell>
          <cell r="HC216">
            <v>0.72727272727272729</v>
          </cell>
          <cell r="HD216">
            <v>0.73181818181818181</v>
          </cell>
          <cell r="HE216">
            <v>0.74962121212121213</v>
          </cell>
          <cell r="HF216">
            <v>0.78333333333333333</v>
          </cell>
          <cell r="HG216">
            <v>0.80075757575757578</v>
          </cell>
          <cell r="HH216">
            <v>0.80454545454545456</v>
          </cell>
          <cell r="HI216">
            <v>0.81931818181818183</v>
          </cell>
          <cell r="HJ216">
            <v>0.82045454545454544</v>
          </cell>
          <cell r="HK216">
            <v>0.82159090909090904</v>
          </cell>
          <cell r="HL216">
            <v>0.82348484848484849</v>
          </cell>
          <cell r="HM216">
            <v>0.82499999999999996</v>
          </cell>
          <cell r="HN216">
            <v>0.82954545454545459</v>
          </cell>
          <cell r="HO216">
            <v>0.8473484848484848</v>
          </cell>
          <cell r="HP216">
            <v>0.88068181818181823</v>
          </cell>
          <cell r="HQ216">
            <v>0.89772727272727271</v>
          </cell>
          <cell r="HR216">
            <v>0.90113636363636362</v>
          </cell>
          <cell r="HS216">
            <v>0.91553030303030303</v>
          </cell>
          <cell r="HT216">
            <v>0.91553030303030303</v>
          </cell>
          <cell r="HU216">
            <v>0.91590909090909089</v>
          </cell>
          <cell r="HV216">
            <v>0.91590909090909089</v>
          </cell>
          <cell r="HW216">
            <v>0.91590909090909089</v>
          </cell>
          <cell r="HX216">
            <v>0.91856060606060608</v>
          </cell>
          <cell r="HY216">
            <v>0.93484848484848482</v>
          </cell>
          <cell r="HZ216">
            <v>0.96742424242424241</v>
          </cell>
          <cell r="IA216">
            <v>0.98371212121212126</v>
          </cell>
          <cell r="IB216">
            <v>0.98636363636363633</v>
          </cell>
          <cell r="IC216">
            <v>1</v>
          </cell>
          <cell r="ID216">
            <v>1</v>
          </cell>
          <cell r="IE216">
            <v>1</v>
          </cell>
          <cell r="IF216">
            <v>1</v>
          </cell>
          <cell r="IG216">
            <v>1</v>
          </cell>
          <cell r="IH216">
            <v>1</v>
          </cell>
          <cell r="II216">
            <v>1</v>
          </cell>
          <cell r="IJ216">
            <v>1</v>
          </cell>
          <cell r="IK216">
            <v>1</v>
          </cell>
          <cell r="IL216">
            <v>1</v>
          </cell>
          <cell r="IM216">
            <v>1</v>
          </cell>
          <cell r="IN216">
            <v>1</v>
          </cell>
          <cell r="IO216">
            <v>1</v>
          </cell>
          <cell r="IP216">
            <v>1</v>
          </cell>
          <cell r="IQ216">
            <v>1</v>
          </cell>
          <cell r="IR216">
            <v>1</v>
          </cell>
          <cell r="IS216">
            <v>1</v>
          </cell>
          <cell r="IT216">
            <v>1</v>
          </cell>
          <cell r="IU216">
            <v>1</v>
          </cell>
          <cell r="IV216">
            <v>1</v>
          </cell>
          <cell r="IW216">
            <v>1</v>
          </cell>
          <cell r="IX216">
            <v>1</v>
          </cell>
          <cell r="IY216">
            <v>1</v>
          </cell>
          <cell r="IZ216">
            <v>1</v>
          </cell>
          <cell r="JA216">
            <v>1</v>
          </cell>
          <cell r="JB216">
            <v>1</v>
          </cell>
        </row>
        <row r="217">
          <cell r="A217">
            <v>216</v>
          </cell>
          <cell r="B217" t="str">
            <v xml:space="preserve">          Access Road and Ramp No.01</v>
          </cell>
          <cell r="D217">
            <v>88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1.1363636363636363E-3</v>
          </cell>
          <cell r="FQ217">
            <v>1.0227272727272727E-2</v>
          </cell>
          <cell r="FR217">
            <v>2.8409090909090908E-2</v>
          </cell>
          <cell r="FS217">
            <v>3.7499999999999999E-2</v>
          </cell>
          <cell r="FT217">
            <v>3.8636363636363635E-2</v>
          </cell>
          <cell r="FU217">
            <v>4.3181818181818182E-2</v>
          </cell>
          <cell r="FV217">
            <v>5.2272727272727269E-2</v>
          </cell>
          <cell r="FW217">
            <v>6.5909090909090903E-2</v>
          </cell>
          <cell r="FX217">
            <v>0.10113636363636364</v>
          </cell>
          <cell r="FY217">
            <v>0.15227272727272728</v>
          </cell>
          <cell r="FZ217">
            <v>0.21931818181818183</v>
          </cell>
          <cell r="GA217">
            <v>0.32159090909090909</v>
          </cell>
          <cell r="GB217">
            <v>0.42386363636363639</v>
          </cell>
          <cell r="GC217">
            <v>0.52613636363636362</v>
          </cell>
          <cell r="GD217">
            <v>0.59318181818181814</v>
          </cell>
          <cell r="GE217">
            <v>0.64431818181818179</v>
          </cell>
          <cell r="GF217">
            <v>0.67954545454545456</v>
          </cell>
          <cell r="GG217">
            <v>0.69318181818181823</v>
          </cell>
          <cell r="GH217">
            <v>0.70227272727272727</v>
          </cell>
          <cell r="GI217">
            <v>0.70681818181818179</v>
          </cell>
          <cell r="GJ217">
            <v>0.70681818181818179</v>
          </cell>
          <cell r="GK217">
            <v>0.70681818181818179</v>
          </cell>
          <cell r="GL217">
            <v>0.7079545454545455</v>
          </cell>
          <cell r="GM217">
            <v>0.7079545454545455</v>
          </cell>
          <cell r="GN217">
            <v>0.71022727272727271</v>
          </cell>
          <cell r="GO217">
            <v>0.71136363636363631</v>
          </cell>
          <cell r="GP217">
            <v>0.71477272727272723</v>
          </cell>
          <cell r="GQ217">
            <v>0.71818181818181814</v>
          </cell>
          <cell r="GR217">
            <v>0.72272727272727277</v>
          </cell>
          <cell r="GS217">
            <v>0.72727272727272729</v>
          </cell>
          <cell r="GT217">
            <v>0.73181818181818181</v>
          </cell>
          <cell r="GU217">
            <v>0.73636363636363633</v>
          </cell>
          <cell r="GV217">
            <v>0.73977272727272725</v>
          </cell>
          <cell r="GW217">
            <v>0.74318181818181817</v>
          </cell>
          <cell r="GX217">
            <v>0.74431818181818177</v>
          </cell>
          <cell r="GY217">
            <v>0.74659090909090908</v>
          </cell>
          <cell r="GZ217">
            <v>0.74659090909090908</v>
          </cell>
          <cell r="HA217">
            <v>0.74772727272727268</v>
          </cell>
          <cell r="HB217">
            <v>0.74772727272727268</v>
          </cell>
          <cell r="HC217">
            <v>0.74772727272727268</v>
          </cell>
          <cell r="HD217">
            <v>0.75568181818181823</v>
          </cell>
          <cell r="HE217">
            <v>0.80454545454545456</v>
          </cell>
          <cell r="HF217">
            <v>0.90227272727272723</v>
          </cell>
          <cell r="HG217">
            <v>0.95113636363636367</v>
          </cell>
          <cell r="HH217">
            <v>0.95909090909090911</v>
          </cell>
          <cell r="HI217">
            <v>1</v>
          </cell>
          <cell r="HJ217">
            <v>1</v>
          </cell>
          <cell r="HK217">
            <v>1</v>
          </cell>
          <cell r="HL217">
            <v>1</v>
          </cell>
          <cell r="HM217">
            <v>1</v>
          </cell>
          <cell r="HN217">
            <v>1</v>
          </cell>
          <cell r="HO217">
            <v>1</v>
          </cell>
          <cell r="HP217">
            <v>1</v>
          </cell>
          <cell r="HQ217">
            <v>1</v>
          </cell>
          <cell r="HR217">
            <v>1</v>
          </cell>
          <cell r="HS217">
            <v>1</v>
          </cell>
          <cell r="HT217">
            <v>1</v>
          </cell>
          <cell r="HU217">
            <v>1</v>
          </cell>
          <cell r="HV217">
            <v>1</v>
          </cell>
          <cell r="HW217">
            <v>1</v>
          </cell>
          <cell r="HX217">
            <v>1</v>
          </cell>
          <cell r="HY217">
            <v>1</v>
          </cell>
          <cell r="HZ217">
            <v>1</v>
          </cell>
          <cell r="IA217">
            <v>1</v>
          </cell>
          <cell r="IB217">
            <v>1</v>
          </cell>
          <cell r="IC217">
            <v>1</v>
          </cell>
          <cell r="ID217">
            <v>1</v>
          </cell>
          <cell r="IE217">
            <v>1</v>
          </cell>
          <cell r="IF217">
            <v>1</v>
          </cell>
          <cell r="IG217">
            <v>1</v>
          </cell>
          <cell r="IH217">
            <v>1</v>
          </cell>
          <cell r="II217">
            <v>1</v>
          </cell>
          <cell r="IJ217">
            <v>1</v>
          </cell>
          <cell r="IK217">
            <v>1</v>
          </cell>
          <cell r="IL217">
            <v>1</v>
          </cell>
          <cell r="IM217">
            <v>1</v>
          </cell>
          <cell r="IN217">
            <v>1</v>
          </cell>
          <cell r="IO217">
            <v>1</v>
          </cell>
          <cell r="IP217">
            <v>1</v>
          </cell>
          <cell r="IQ217">
            <v>1</v>
          </cell>
          <cell r="IR217">
            <v>1</v>
          </cell>
          <cell r="IS217">
            <v>1</v>
          </cell>
          <cell r="IT217">
            <v>1</v>
          </cell>
          <cell r="IU217">
            <v>1</v>
          </cell>
          <cell r="IV217">
            <v>1</v>
          </cell>
          <cell r="IW217">
            <v>1</v>
          </cell>
          <cell r="IX217">
            <v>1</v>
          </cell>
          <cell r="IY217">
            <v>1</v>
          </cell>
          <cell r="IZ217">
            <v>1</v>
          </cell>
          <cell r="JA217">
            <v>1</v>
          </cell>
          <cell r="JB217">
            <v>1</v>
          </cell>
        </row>
        <row r="218">
          <cell r="A218">
            <v>217</v>
          </cell>
          <cell r="B218" t="str">
            <v xml:space="preserve">            First Leyer Cutting</v>
          </cell>
          <cell r="D218">
            <v>3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2.9411764705882353E-2</v>
          </cell>
          <cell r="FQ218">
            <v>0.26470588235294118</v>
          </cell>
          <cell r="FR218">
            <v>0.73529411764705888</v>
          </cell>
          <cell r="FS218">
            <v>0.97058823529411764</v>
          </cell>
          <cell r="FT218">
            <v>1</v>
          </cell>
          <cell r="FU218">
            <v>1</v>
          </cell>
          <cell r="FV218">
            <v>1</v>
          </cell>
          <cell r="FW218">
            <v>1</v>
          </cell>
          <cell r="FX218">
            <v>1</v>
          </cell>
          <cell r="FY218">
            <v>1</v>
          </cell>
          <cell r="FZ218">
            <v>1</v>
          </cell>
          <cell r="GA218">
            <v>1</v>
          </cell>
          <cell r="GB218">
            <v>1</v>
          </cell>
          <cell r="GC218">
            <v>1</v>
          </cell>
          <cell r="GD218">
            <v>1</v>
          </cell>
          <cell r="GE218">
            <v>1</v>
          </cell>
          <cell r="GF218">
            <v>1</v>
          </cell>
          <cell r="GG218">
            <v>1</v>
          </cell>
          <cell r="GH218">
            <v>1</v>
          </cell>
          <cell r="GI218">
            <v>1</v>
          </cell>
          <cell r="GJ218">
            <v>1</v>
          </cell>
          <cell r="GK218">
            <v>1</v>
          </cell>
          <cell r="GL218">
            <v>1</v>
          </cell>
          <cell r="GM218">
            <v>1</v>
          </cell>
          <cell r="GN218">
            <v>1</v>
          </cell>
          <cell r="GO218">
            <v>1</v>
          </cell>
          <cell r="GP218">
            <v>1</v>
          </cell>
          <cell r="GQ218">
            <v>1</v>
          </cell>
          <cell r="GR218">
            <v>1</v>
          </cell>
          <cell r="GS218">
            <v>1</v>
          </cell>
          <cell r="GT218">
            <v>1</v>
          </cell>
          <cell r="GU218">
            <v>1</v>
          </cell>
          <cell r="GV218">
            <v>1</v>
          </cell>
          <cell r="GW218">
            <v>1</v>
          </cell>
          <cell r="GX218">
            <v>1</v>
          </cell>
          <cell r="GY218">
            <v>1</v>
          </cell>
          <cell r="GZ218">
            <v>1</v>
          </cell>
          <cell r="HA218">
            <v>1</v>
          </cell>
          <cell r="HB218">
            <v>1</v>
          </cell>
          <cell r="HC218">
            <v>1</v>
          </cell>
          <cell r="HD218">
            <v>1</v>
          </cell>
          <cell r="HE218">
            <v>1</v>
          </cell>
          <cell r="HF218">
            <v>1</v>
          </cell>
          <cell r="HG218">
            <v>1</v>
          </cell>
          <cell r="HH218">
            <v>1</v>
          </cell>
          <cell r="HI218">
            <v>1</v>
          </cell>
          <cell r="HJ218">
            <v>1</v>
          </cell>
          <cell r="HK218">
            <v>1</v>
          </cell>
          <cell r="HL218">
            <v>1</v>
          </cell>
          <cell r="HM218">
            <v>1</v>
          </cell>
          <cell r="HN218">
            <v>1</v>
          </cell>
          <cell r="HO218">
            <v>1</v>
          </cell>
          <cell r="HP218">
            <v>1</v>
          </cell>
          <cell r="HQ218">
            <v>1</v>
          </cell>
          <cell r="HR218">
            <v>1</v>
          </cell>
          <cell r="HS218">
            <v>1</v>
          </cell>
          <cell r="HT218">
            <v>1</v>
          </cell>
          <cell r="HU218">
            <v>1</v>
          </cell>
          <cell r="HV218">
            <v>1</v>
          </cell>
          <cell r="HW218">
            <v>1</v>
          </cell>
          <cell r="HX218">
            <v>1</v>
          </cell>
          <cell r="HY218">
            <v>1</v>
          </cell>
          <cell r="HZ218">
            <v>1</v>
          </cell>
          <cell r="IA218">
            <v>1</v>
          </cell>
          <cell r="IB218">
            <v>1</v>
          </cell>
          <cell r="IC218">
            <v>1</v>
          </cell>
          <cell r="ID218">
            <v>1</v>
          </cell>
          <cell r="IE218">
            <v>1</v>
          </cell>
          <cell r="IF218">
            <v>1</v>
          </cell>
          <cell r="IG218">
            <v>1</v>
          </cell>
          <cell r="IH218">
            <v>1</v>
          </cell>
          <cell r="II218">
            <v>1</v>
          </cell>
          <cell r="IJ218">
            <v>1</v>
          </cell>
          <cell r="IK218">
            <v>1</v>
          </cell>
          <cell r="IL218">
            <v>1</v>
          </cell>
          <cell r="IM218">
            <v>1</v>
          </cell>
          <cell r="IN218">
            <v>1</v>
          </cell>
          <cell r="IO218">
            <v>1</v>
          </cell>
          <cell r="IP218">
            <v>1</v>
          </cell>
          <cell r="IQ218">
            <v>1</v>
          </cell>
          <cell r="IR218">
            <v>1</v>
          </cell>
          <cell r="IS218">
            <v>1</v>
          </cell>
          <cell r="IT218">
            <v>1</v>
          </cell>
          <cell r="IU218">
            <v>1</v>
          </cell>
          <cell r="IV218">
            <v>1</v>
          </cell>
          <cell r="IW218">
            <v>1</v>
          </cell>
          <cell r="IX218">
            <v>1</v>
          </cell>
          <cell r="IY218">
            <v>1</v>
          </cell>
          <cell r="IZ218">
            <v>1</v>
          </cell>
          <cell r="JA218">
            <v>1</v>
          </cell>
          <cell r="JB218">
            <v>1</v>
          </cell>
        </row>
        <row r="219">
          <cell r="A219">
            <v>218</v>
          </cell>
          <cell r="B219" t="str">
            <v xml:space="preserve">              A2250</v>
          </cell>
          <cell r="C219" t="str">
            <v>First Leyer Cutting</v>
          </cell>
          <cell r="D219">
            <v>3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2.9411764705882353E-2</v>
          </cell>
          <cell r="FQ219">
            <v>0.26470588235294118</v>
          </cell>
          <cell r="FR219">
            <v>0.73529411764705888</v>
          </cell>
          <cell r="FS219">
            <v>0.97058823529411764</v>
          </cell>
          <cell r="FT219">
            <v>1</v>
          </cell>
          <cell r="FU219">
            <v>1</v>
          </cell>
          <cell r="FV219">
            <v>1</v>
          </cell>
          <cell r="FW219">
            <v>1</v>
          </cell>
          <cell r="FX219">
            <v>1</v>
          </cell>
          <cell r="FY219">
            <v>1</v>
          </cell>
          <cell r="FZ219">
            <v>1</v>
          </cell>
          <cell r="GA219">
            <v>1</v>
          </cell>
          <cell r="GB219">
            <v>1</v>
          </cell>
          <cell r="GC219">
            <v>1</v>
          </cell>
          <cell r="GD219">
            <v>1</v>
          </cell>
          <cell r="GE219">
            <v>1</v>
          </cell>
          <cell r="GF219">
            <v>1</v>
          </cell>
          <cell r="GG219">
            <v>1</v>
          </cell>
          <cell r="GH219">
            <v>1</v>
          </cell>
          <cell r="GI219">
            <v>1</v>
          </cell>
          <cell r="GJ219">
            <v>1</v>
          </cell>
          <cell r="GK219">
            <v>1</v>
          </cell>
          <cell r="GL219">
            <v>1</v>
          </cell>
          <cell r="GM219">
            <v>1</v>
          </cell>
          <cell r="GN219">
            <v>1</v>
          </cell>
          <cell r="GO219">
            <v>1</v>
          </cell>
          <cell r="GP219">
            <v>1</v>
          </cell>
          <cell r="GQ219">
            <v>1</v>
          </cell>
          <cell r="GR219">
            <v>1</v>
          </cell>
          <cell r="GS219">
            <v>1</v>
          </cell>
          <cell r="GT219">
            <v>1</v>
          </cell>
          <cell r="GU219">
            <v>1</v>
          </cell>
          <cell r="GV219">
            <v>1</v>
          </cell>
          <cell r="GW219">
            <v>1</v>
          </cell>
          <cell r="GX219">
            <v>1</v>
          </cell>
          <cell r="GY219">
            <v>1</v>
          </cell>
          <cell r="GZ219">
            <v>1</v>
          </cell>
          <cell r="HA219">
            <v>1</v>
          </cell>
          <cell r="HB219">
            <v>1</v>
          </cell>
          <cell r="HC219">
            <v>1</v>
          </cell>
          <cell r="HD219">
            <v>1</v>
          </cell>
          <cell r="HE219">
            <v>1</v>
          </cell>
          <cell r="HF219">
            <v>1</v>
          </cell>
          <cell r="HG219">
            <v>1</v>
          </cell>
          <cell r="HH219">
            <v>1</v>
          </cell>
          <cell r="HI219">
            <v>1</v>
          </cell>
          <cell r="HJ219">
            <v>1</v>
          </cell>
          <cell r="HK219">
            <v>1</v>
          </cell>
          <cell r="HL219">
            <v>1</v>
          </cell>
          <cell r="HM219">
            <v>1</v>
          </cell>
          <cell r="HN219">
            <v>1</v>
          </cell>
          <cell r="HO219">
            <v>1</v>
          </cell>
          <cell r="HP219">
            <v>1</v>
          </cell>
          <cell r="HQ219">
            <v>1</v>
          </cell>
          <cell r="HR219">
            <v>1</v>
          </cell>
          <cell r="HS219">
            <v>1</v>
          </cell>
          <cell r="HT219">
            <v>1</v>
          </cell>
          <cell r="HU219">
            <v>1</v>
          </cell>
          <cell r="HV219">
            <v>1</v>
          </cell>
          <cell r="HW219">
            <v>1</v>
          </cell>
          <cell r="HX219">
            <v>1</v>
          </cell>
          <cell r="HY219">
            <v>1</v>
          </cell>
          <cell r="HZ219">
            <v>1</v>
          </cell>
          <cell r="IA219">
            <v>1</v>
          </cell>
          <cell r="IB219">
            <v>1</v>
          </cell>
          <cell r="IC219">
            <v>1</v>
          </cell>
          <cell r="ID219">
            <v>1</v>
          </cell>
          <cell r="IE219">
            <v>1</v>
          </cell>
          <cell r="IF219">
            <v>1</v>
          </cell>
          <cell r="IG219">
            <v>1</v>
          </cell>
          <cell r="IH219">
            <v>1</v>
          </cell>
          <cell r="II219">
            <v>1</v>
          </cell>
          <cell r="IJ219">
            <v>1</v>
          </cell>
          <cell r="IK219">
            <v>1</v>
          </cell>
          <cell r="IL219">
            <v>1</v>
          </cell>
          <cell r="IM219">
            <v>1</v>
          </cell>
          <cell r="IN219">
            <v>1</v>
          </cell>
          <cell r="IO219">
            <v>1</v>
          </cell>
          <cell r="IP219">
            <v>1</v>
          </cell>
          <cell r="IQ219">
            <v>1</v>
          </cell>
          <cell r="IR219">
            <v>1</v>
          </cell>
          <cell r="IS219">
            <v>1</v>
          </cell>
          <cell r="IT219">
            <v>1</v>
          </cell>
          <cell r="IU219">
            <v>1</v>
          </cell>
          <cell r="IV219">
            <v>1</v>
          </cell>
          <cell r="IW219">
            <v>1</v>
          </cell>
          <cell r="IX219">
            <v>1</v>
          </cell>
          <cell r="IY219">
            <v>1</v>
          </cell>
          <cell r="IZ219">
            <v>1</v>
          </cell>
          <cell r="JA219">
            <v>1</v>
          </cell>
          <cell r="JB219">
            <v>1</v>
          </cell>
        </row>
        <row r="220">
          <cell r="A220">
            <v>219</v>
          </cell>
          <cell r="B220" t="str">
            <v xml:space="preserve">            Excavation of Soil</v>
          </cell>
          <cell r="D220">
            <v>4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7.4999999999999997E-3</v>
          </cell>
          <cell r="FV220">
            <v>0.02</v>
          </cell>
          <cell r="FW220">
            <v>0.04</v>
          </cell>
          <cell r="FX220">
            <v>9.2499999999999999E-2</v>
          </cell>
          <cell r="FY220">
            <v>0.17</v>
          </cell>
          <cell r="FZ220">
            <v>0.27</v>
          </cell>
          <cell r="GA220">
            <v>0.42249999999999999</v>
          </cell>
          <cell r="GB220">
            <v>0.57750000000000001</v>
          </cell>
          <cell r="GC220">
            <v>0.73</v>
          </cell>
          <cell r="GD220">
            <v>0.83</v>
          </cell>
          <cell r="GE220">
            <v>0.90749999999999997</v>
          </cell>
          <cell r="GF220">
            <v>0.96</v>
          </cell>
          <cell r="GG220">
            <v>0.98</v>
          </cell>
          <cell r="GH220">
            <v>0.99250000000000005</v>
          </cell>
          <cell r="GI220">
            <v>1</v>
          </cell>
          <cell r="GJ220">
            <v>1</v>
          </cell>
          <cell r="GK220">
            <v>1</v>
          </cell>
          <cell r="GL220">
            <v>1</v>
          </cell>
          <cell r="GM220">
            <v>1</v>
          </cell>
          <cell r="GN220">
            <v>1</v>
          </cell>
          <cell r="GO220">
            <v>1</v>
          </cell>
          <cell r="GP220">
            <v>1</v>
          </cell>
          <cell r="GQ220">
            <v>1</v>
          </cell>
          <cell r="GR220">
            <v>1</v>
          </cell>
          <cell r="GS220">
            <v>1</v>
          </cell>
          <cell r="GT220">
            <v>1</v>
          </cell>
          <cell r="GU220">
            <v>1</v>
          </cell>
          <cell r="GV220">
            <v>1</v>
          </cell>
          <cell r="GW220">
            <v>1</v>
          </cell>
          <cell r="GX220">
            <v>1</v>
          </cell>
          <cell r="GY220">
            <v>1</v>
          </cell>
          <cell r="GZ220">
            <v>1</v>
          </cell>
          <cell r="HA220">
            <v>1</v>
          </cell>
          <cell r="HB220">
            <v>1</v>
          </cell>
          <cell r="HC220">
            <v>1</v>
          </cell>
          <cell r="HD220">
            <v>1</v>
          </cell>
          <cell r="HE220">
            <v>1</v>
          </cell>
          <cell r="HF220">
            <v>1</v>
          </cell>
          <cell r="HG220">
            <v>1</v>
          </cell>
          <cell r="HH220">
            <v>1</v>
          </cell>
          <cell r="HI220">
            <v>1</v>
          </cell>
          <cell r="HJ220">
            <v>1</v>
          </cell>
          <cell r="HK220">
            <v>1</v>
          </cell>
          <cell r="HL220">
            <v>1</v>
          </cell>
          <cell r="HM220">
            <v>1</v>
          </cell>
          <cell r="HN220">
            <v>1</v>
          </cell>
          <cell r="HO220">
            <v>1</v>
          </cell>
          <cell r="HP220">
            <v>1</v>
          </cell>
          <cell r="HQ220">
            <v>1</v>
          </cell>
          <cell r="HR220">
            <v>1</v>
          </cell>
          <cell r="HS220">
            <v>1</v>
          </cell>
          <cell r="HT220">
            <v>1</v>
          </cell>
          <cell r="HU220">
            <v>1</v>
          </cell>
          <cell r="HV220">
            <v>1</v>
          </cell>
          <cell r="HW220">
            <v>1</v>
          </cell>
          <cell r="HX220">
            <v>1</v>
          </cell>
          <cell r="HY220">
            <v>1</v>
          </cell>
          <cell r="HZ220">
            <v>1</v>
          </cell>
          <cell r="IA220">
            <v>1</v>
          </cell>
          <cell r="IB220">
            <v>1</v>
          </cell>
          <cell r="IC220">
            <v>1</v>
          </cell>
          <cell r="ID220">
            <v>1</v>
          </cell>
          <cell r="IE220">
            <v>1</v>
          </cell>
          <cell r="IF220">
            <v>1</v>
          </cell>
          <cell r="IG220">
            <v>1</v>
          </cell>
          <cell r="IH220">
            <v>1</v>
          </cell>
          <cell r="II220">
            <v>1</v>
          </cell>
          <cell r="IJ220">
            <v>1</v>
          </cell>
          <cell r="IK220">
            <v>1</v>
          </cell>
          <cell r="IL220">
            <v>1</v>
          </cell>
          <cell r="IM220">
            <v>1</v>
          </cell>
          <cell r="IN220">
            <v>1</v>
          </cell>
          <cell r="IO220">
            <v>1</v>
          </cell>
          <cell r="IP220">
            <v>1</v>
          </cell>
          <cell r="IQ220">
            <v>1</v>
          </cell>
          <cell r="IR220">
            <v>1</v>
          </cell>
          <cell r="IS220">
            <v>1</v>
          </cell>
          <cell r="IT220">
            <v>1</v>
          </cell>
          <cell r="IU220">
            <v>1</v>
          </cell>
          <cell r="IV220">
            <v>1</v>
          </cell>
          <cell r="IW220">
            <v>1</v>
          </cell>
          <cell r="IX220">
            <v>1</v>
          </cell>
          <cell r="IY220">
            <v>1</v>
          </cell>
          <cell r="IZ220">
            <v>1</v>
          </cell>
          <cell r="JA220">
            <v>1</v>
          </cell>
          <cell r="JB220">
            <v>1</v>
          </cell>
        </row>
        <row r="221">
          <cell r="A221">
            <v>220</v>
          </cell>
          <cell r="B221" t="str">
            <v xml:space="preserve">              A2260</v>
          </cell>
          <cell r="C221" t="str">
            <v>Excavation</v>
          </cell>
          <cell r="D221">
            <v>35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5.6022408963585435E-3</v>
          </cell>
          <cell r="FV221">
            <v>1.9607843137254902E-2</v>
          </cell>
          <cell r="FW221">
            <v>3.9215686274509803E-2</v>
          </cell>
          <cell r="FX221">
            <v>9.2436974789915971E-2</v>
          </cell>
          <cell r="FY221">
            <v>0.17086834733893558</v>
          </cell>
          <cell r="FZ221">
            <v>0.26890756302521007</v>
          </cell>
          <cell r="GA221">
            <v>0.42296918767507002</v>
          </cell>
          <cell r="GB221">
            <v>0.57703081232492992</v>
          </cell>
          <cell r="GC221">
            <v>0.73109243697478987</v>
          </cell>
          <cell r="GD221">
            <v>0.82913165266106448</v>
          </cell>
          <cell r="GE221">
            <v>0.90756302521008403</v>
          </cell>
          <cell r="GF221">
            <v>0.96078431372549022</v>
          </cell>
          <cell r="GG221">
            <v>0.98039215686274506</v>
          </cell>
          <cell r="GH221">
            <v>0.99439775910364148</v>
          </cell>
          <cell r="GI221">
            <v>1</v>
          </cell>
          <cell r="GJ221">
            <v>1</v>
          </cell>
          <cell r="GK221">
            <v>1</v>
          </cell>
          <cell r="GL221">
            <v>1</v>
          </cell>
          <cell r="GM221">
            <v>1</v>
          </cell>
          <cell r="GN221">
            <v>1</v>
          </cell>
          <cell r="GO221">
            <v>1</v>
          </cell>
          <cell r="GP221">
            <v>1</v>
          </cell>
          <cell r="GQ221">
            <v>1</v>
          </cell>
          <cell r="GR221">
            <v>1</v>
          </cell>
          <cell r="GS221">
            <v>1</v>
          </cell>
          <cell r="GT221">
            <v>1</v>
          </cell>
          <cell r="GU221">
            <v>1</v>
          </cell>
          <cell r="GV221">
            <v>1</v>
          </cell>
          <cell r="GW221">
            <v>1</v>
          </cell>
          <cell r="GX221">
            <v>1</v>
          </cell>
          <cell r="GY221">
            <v>1</v>
          </cell>
          <cell r="GZ221">
            <v>1</v>
          </cell>
          <cell r="HA221">
            <v>1</v>
          </cell>
          <cell r="HB221">
            <v>1</v>
          </cell>
          <cell r="HC221">
            <v>1</v>
          </cell>
          <cell r="HD221">
            <v>1</v>
          </cell>
          <cell r="HE221">
            <v>1</v>
          </cell>
          <cell r="HF221">
            <v>1</v>
          </cell>
          <cell r="HG221">
            <v>1</v>
          </cell>
          <cell r="HH221">
            <v>1</v>
          </cell>
          <cell r="HI221">
            <v>1</v>
          </cell>
          <cell r="HJ221">
            <v>1</v>
          </cell>
          <cell r="HK221">
            <v>1</v>
          </cell>
          <cell r="HL221">
            <v>1</v>
          </cell>
          <cell r="HM221">
            <v>1</v>
          </cell>
          <cell r="HN221">
            <v>1</v>
          </cell>
          <cell r="HO221">
            <v>1</v>
          </cell>
          <cell r="HP221">
            <v>1</v>
          </cell>
          <cell r="HQ221">
            <v>1</v>
          </cell>
          <cell r="HR221">
            <v>1</v>
          </cell>
          <cell r="HS221">
            <v>1</v>
          </cell>
          <cell r="HT221">
            <v>1</v>
          </cell>
          <cell r="HU221">
            <v>1</v>
          </cell>
          <cell r="HV221">
            <v>1</v>
          </cell>
          <cell r="HW221">
            <v>1</v>
          </cell>
          <cell r="HX221">
            <v>1</v>
          </cell>
          <cell r="HY221">
            <v>1</v>
          </cell>
          <cell r="HZ221">
            <v>1</v>
          </cell>
          <cell r="IA221">
            <v>1</v>
          </cell>
          <cell r="IB221">
            <v>1</v>
          </cell>
          <cell r="IC221">
            <v>1</v>
          </cell>
          <cell r="ID221">
            <v>1</v>
          </cell>
          <cell r="IE221">
            <v>1</v>
          </cell>
          <cell r="IF221">
            <v>1</v>
          </cell>
          <cell r="IG221">
            <v>1</v>
          </cell>
          <cell r="IH221">
            <v>1</v>
          </cell>
          <cell r="II221">
            <v>1</v>
          </cell>
          <cell r="IJ221">
            <v>1</v>
          </cell>
          <cell r="IK221">
            <v>1</v>
          </cell>
          <cell r="IL221">
            <v>1</v>
          </cell>
          <cell r="IM221">
            <v>1</v>
          </cell>
          <cell r="IN221">
            <v>1</v>
          </cell>
          <cell r="IO221">
            <v>1</v>
          </cell>
          <cell r="IP221">
            <v>1</v>
          </cell>
          <cell r="IQ221">
            <v>1</v>
          </cell>
          <cell r="IR221">
            <v>1</v>
          </cell>
          <cell r="IS221">
            <v>1</v>
          </cell>
          <cell r="IT221">
            <v>1</v>
          </cell>
          <cell r="IU221">
            <v>1</v>
          </cell>
          <cell r="IV221">
            <v>1</v>
          </cell>
          <cell r="IW221">
            <v>1</v>
          </cell>
          <cell r="IX221">
            <v>1</v>
          </cell>
          <cell r="IY221">
            <v>1</v>
          </cell>
          <cell r="IZ221">
            <v>1</v>
          </cell>
          <cell r="JA221">
            <v>1</v>
          </cell>
          <cell r="JB221">
            <v>1</v>
          </cell>
        </row>
        <row r="222">
          <cell r="A222">
            <v>221</v>
          </cell>
          <cell r="B222" t="str">
            <v xml:space="preserve">              A2270</v>
          </cell>
          <cell r="C222" t="str">
            <v>Moving To Outsite</v>
          </cell>
          <cell r="D222">
            <v>3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3.0303030303030304E-2</v>
          </cell>
          <cell r="FW222">
            <v>3.0303030303030304E-2</v>
          </cell>
          <cell r="FX222">
            <v>9.0909090909090912E-2</v>
          </cell>
          <cell r="FY222">
            <v>0.18181818181818182</v>
          </cell>
          <cell r="FZ222">
            <v>0.27272727272727271</v>
          </cell>
          <cell r="GA222">
            <v>0.42424242424242425</v>
          </cell>
          <cell r="GB222">
            <v>0.5757575757575758</v>
          </cell>
          <cell r="GC222">
            <v>0.72727272727272729</v>
          </cell>
          <cell r="GD222">
            <v>0.81818181818181823</v>
          </cell>
          <cell r="GE222">
            <v>0.90909090909090906</v>
          </cell>
          <cell r="GF222">
            <v>0.96969696969696972</v>
          </cell>
          <cell r="GG222">
            <v>0.96969696969696972</v>
          </cell>
          <cell r="GH222">
            <v>1</v>
          </cell>
          <cell r="GI222">
            <v>1</v>
          </cell>
          <cell r="GJ222">
            <v>1</v>
          </cell>
          <cell r="GK222">
            <v>1</v>
          </cell>
          <cell r="GL222">
            <v>1</v>
          </cell>
          <cell r="GM222">
            <v>1</v>
          </cell>
          <cell r="GN222">
            <v>1</v>
          </cell>
          <cell r="GO222">
            <v>1</v>
          </cell>
          <cell r="GP222">
            <v>1</v>
          </cell>
          <cell r="GQ222">
            <v>1</v>
          </cell>
          <cell r="GR222">
            <v>1</v>
          </cell>
          <cell r="GS222">
            <v>1</v>
          </cell>
          <cell r="GT222">
            <v>1</v>
          </cell>
          <cell r="GU222">
            <v>1</v>
          </cell>
          <cell r="GV222">
            <v>1</v>
          </cell>
          <cell r="GW222">
            <v>1</v>
          </cell>
          <cell r="GX222">
            <v>1</v>
          </cell>
          <cell r="GY222">
            <v>1</v>
          </cell>
          <cell r="GZ222">
            <v>1</v>
          </cell>
          <cell r="HA222">
            <v>1</v>
          </cell>
          <cell r="HB222">
            <v>1</v>
          </cell>
          <cell r="HC222">
            <v>1</v>
          </cell>
          <cell r="HD222">
            <v>1</v>
          </cell>
          <cell r="HE222">
            <v>1</v>
          </cell>
          <cell r="HF222">
            <v>1</v>
          </cell>
          <cell r="HG222">
            <v>1</v>
          </cell>
          <cell r="HH222">
            <v>1</v>
          </cell>
          <cell r="HI222">
            <v>1</v>
          </cell>
          <cell r="HJ222">
            <v>1</v>
          </cell>
          <cell r="HK222">
            <v>1</v>
          </cell>
          <cell r="HL222">
            <v>1</v>
          </cell>
          <cell r="HM222">
            <v>1</v>
          </cell>
          <cell r="HN222">
            <v>1</v>
          </cell>
          <cell r="HO222">
            <v>1</v>
          </cell>
          <cell r="HP222">
            <v>1</v>
          </cell>
          <cell r="HQ222">
            <v>1</v>
          </cell>
          <cell r="HR222">
            <v>1</v>
          </cell>
          <cell r="HS222">
            <v>1</v>
          </cell>
          <cell r="HT222">
            <v>1</v>
          </cell>
          <cell r="HU222">
            <v>1</v>
          </cell>
          <cell r="HV222">
            <v>1</v>
          </cell>
          <cell r="HW222">
            <v>1</v>
          </cell>
          <cell r="HX222">
            <v>1</v>
          </cell>
          <cell r="HY222">
            <v>1</v>
          </cell>
          <cell r="HZ222">
            <v>1</v>
          </cell>
          <cell r="IA222">
            <v>1</v>
          </cell>
          <cell r="IB222">
            <v>1</v>
          </cell>
          <cell r="IC222">
            <v>1</v>
          </cell>
          <cell r="ID222">
            <v>1</v>
          </cell>
          <cell r="IE222">
            <v>1</v>
          </cell>
          <cell r="IF222">
            <v>1</v>
          </cell>
          <cell r="IG222">
            <v>1</v>
          </cell>
          <cell r="IH222">
            <v>1</v>
          </cell>
          <cell r="II222">
            <v>1</v>
          </cell>
          <cell r="IJ222">
            <v>1</v>
          </cell>
          <cell r="IK222">
            <v>1</v>
          </cell>
          <cell r="IL222">
            <v>1</v>
          </cell>
          <cell r="IM222">
            <v>1</v>
          </cell>
          <cell r="IN222">
            <v>1</v>
          </cell>
          <cell r="IO222">
            <v>1</v>
          </cell>
          <cell r="IP222">
            <v>1</v>
          </cell>
          <cell r="IQ222">
            <v>1</v>
          </cell>
          <cell r="IR222">
            <v>1</v>
          </cell>
          <cell r="IS222">
            <v>1</v>
          </cell>
          <cell r="IT222">
            <v>1</v>
          </cell>
          <cell r="IU222">
            <v>1</v>
          </cell>
          <cell r="IV222">
            <v>1</v>
          </cell>
          <cell r="IW222">
            <v>1</v>
          </cell>
          <cell r="IX222">
            <v>1</v>
          </cell>
          <cell r="IY222">
            <v>1</v>
          </cell>
          <cell r="IZ222">
            <v>1</v>
          </cell>
          <cell r="JA222">
            <v>1</v>
          </cell>
          <cell r="JB222">
            <v>1</v>
          </cell>
        </row>
        <row r="223">
          <cell r="A223">
            <v>222</v>
          </cell>
          <cell r="B223" t="str">
            <v xml:space="preserve">              A2280</v>
          </cell>
          <cell r="C223" t="str">
            <v>Flat Soil After Moving</v>
          </cell>
          <cell r="D223">
            <v>1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.1</v>
          </cell>
          <cell r="FY223">
            <v>0.2</v>
          </cell>
          <cell r="FZ223">
            <v>0.3</v>
          </cell>
          <cell r="GA223">
            <v>0.4</v>
          </cell>
          <cell r="GB223">
            <v>0.6</v>
          </cell>
          <cell r="GC223">
            <v>0.7</v>
          </cell>
          <cell r="GD223">
            <v>0.8</v>
          </cell>
          <cell r="GE223">
            <v>0.9</v>
          </cell>
          <cell r="GF223">
            <v>1</v>
          </cell>
          <cell r="GG223">
            <v>1</v>
          </cell>
          <cell r="GH223">
            <v>1</v>
          </cell>
          <cell r="GI223">
            <v>1</v>
          </cell>
          <cell r="GJ223">
            <v>1</v>
          </cell>
          <cell r="GK223">
            <v>1</v>
          </cell>
          <cell r="GL223">
            <v>1</v>
          </cell>
          <cell r="GM223">
            <v>1</v>
          </cell>
          <cell r="GN223">
            <v>1</v>
          </cell>
          <cell r="GO223">
            <v>1</v>
          </cell>
          <cell r="GP223">
            <v>1</v>
          </cell>
          <cell r="GQ223">
            <v>1</v>
          </cell>
          <cell r="GR223">
            <v>1</v>
          </cell>
          <cell r="GS223">
            <v>1</v>
          </cell>
          <cell r="GT223">
            <v>1</v>
          </cell>
          <cell r="GU223">
            <v>1</v>
          </cell>
          <cell r="GV223">
            <v>1</v>
          </cell>
          <cell r="GW223">
            <v>1</v>
          </cell>
          <cell r="GX223">
            <v>1</v>
          </cell>
          <cell r="GY223">
            <v>1</v>
          </cell>
          <cell r="GZ223">
            <v>1</v>
          </cell>
          <cell r="HA223">
            <v>1</v>
          </cell>
          <cell r="HB223">
            <v>1</v>
          </cell>
          <cell r="HC223">
            <v>1</v>
          </cell>
          <cell r="HD223">
            <v>1</v>
          </cell>
          <cell r="HE223">
            <v>1</v>
          </cell>
          <cell r="HF223">
            <v>1</v>
          </cell>
          <cell r="HG223">
            <v>1</v>
          </cell>
          <cell r="HH223">
            <v>1</v>
          </cell>
          <cell r="HI223">
            <v>1</v>
          </cell>
          <cell r="HJ223">
            <v>1</v>
          </cell>
          <cell r="HK223">
            <v>1</v>
          </cell>
          <cell r="HL223">
            <v>1</v>
          </cell>
          <cell r="HM223">
            <v>1</v>
          </cell>
          <cell r="HN223">
            <v>1</v>
          </cell>
          <cell r="HO223">
            <v>1</v>
          </cell>
          <cell r="HP223">
            <v>1</v>
          </cell>
          <cell r="HQ223">
            <v>1</v>
          </cell>
          <cell r="HR223">
            <v>1</v>
          </cell>
          <cell r="HS223">
            <v>1</v>
          </cell>
          <cell r="HT223">
            <v>1</v>
          </cell>
          <cell r="HU223">
            <v>1</v>
          </cell>
          <cell r="HV223">
            <v>1</v>
          </cell>
          <cell r="HW223">
            <v>1</v>
          </cell>
          <cell r="HX223">
            <v>1</v>
          </cell>
          <cell r="HY223">
            <v>1</v>
          </cell>
          <cell r="HZ223">
            <v>1</v>
          </cell>
          <cell r="IA223">
            <v>1</v>
          </cell>
          <cell r="IB223">
            <v>1</v>
          </cell>
          <cell r="IC223">
            <v>1</v>
          </cell>
          <cell r="ID223">
            <v>1</v>
          </cell>
          <cell r="IE223">
            <v>1</v>
          </cell>
          <cell r="IF223">
            <v>1</v>
          </cell>
          <cell r="IG223">
            <v>1</v>
          </cell>
          <cell r="IH223">
            <v>1</v>
          </cell>
          <cell r="II223">
            <v>1</v>
          </cell>
          <cell r="IJ223">
            <v>1</v>
          </cell>
          <cell r="IK223">
            <v>1</v>
          </cell>
          <cell r="IL223">
            <v>1</v>
          </cell>
          <cell r="IM223">
            <v>1</v>
          </cell>
          <cell r="IN223">
            <v>1</v>
          </cell>
          <cell r="IO223">
            <v>1</v>
          </cell>
          <cell r="IP223">
            <v>1</v>
          </cell>
          <cell r="IQ223">
            <v>1</v>
          </cell>
          <cell r="IR223">
            <v>1</v>
          </cell>
          <cell r="IS223">
            <v>1</v>
          </cell>
          <cell r="IT223">
            <v>1</v>
          </cell>
          <cell r="IU223">
            <v>1</v>
          </cell>
          <cell r="IV223">
            <v>1</v>
          </cell>
          <cell r="IW223">
            <v>1</v>
          </cell>
          <cell r="IX223">
            <v>1</v>
          </cell>
          <cell r="IY223">
            <v>1</v>
          </cell>
          <cell r="IZ223">
            <v>1</v>
          </cell>
          <cell r="JA223">
            <v>1</v>
          </cell>
          <cell r="JB223">
            <v>1</v>
          </cell>
        </row>
        <row r="224">
          <cell r="A224">
            <v>223</v>
          </cell>
          <cell r="B224" t="str">
            <v xml:space="preserve">            Excavation on the rocky ground by a bulldozer</v>
          </cell>
          <cell r="D224">
            <v>122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8.1967213114754103E-3</v>
          </cell>
          <cell r="FV224">
            <v>1.6393442622950821E-2</v>
          </cell>
          <cell r="FW224">
            <v>4.0983606557377046E-2</v>
          </cell>
          <cell r="FX224">
            <v>9.0163934426229511E-2</v>
          </cell>
          <cell r="FY224">
            <v>0.1721311475409836</v>
          </cell>
          <cell r="FZ224">
            <v>0.27049180327868855</v>
          </cell>
          <cell r="GA224">
            <v>0.42622950819672129</v>
          </cell>
          <cell r="GB224">
            <v>0.57377049180327866</v>
          </cell>
          <cell r="GC224">
            <v>0.72950819672131151</v>
          </cell>
          <cell r="GD224">
            <v>0.82786885245901642</v>
          </cell>
          <cell r="GE224">
            <v>0.9098360655737705</v>
          </cell>
          <cell r="GF224">
            <v>0.95901639344262291</v>
          </cell>
          <cell r="GG224">
            <v>0.98360655737704916</v>
          </cell>
          <cell r="GH224">
            <v>0.99180327868852458</v>
          </cell>
          <cell r="GI224">
            <v>1</v>
          </cell>
          <cell r="GJ224">
            <v>1</v>
          </cell>
          <cell r="GK224">
            <v>1</v>
          </cell>
          <cell r="GL224">
            <v>1</v>
          </cell>
          <cell r="GM224">
            <v>1</v>
          </cell>
          <cell r="GN224">
            <v>1</v>
          </cell>
          <cell r="GO224">
            <v>1</v>
          </cell>
          <cell r="GP224">
            <v>1</v>
          </cell>
          <cell r="GQ224">
            <v>1</v>
          </cell>
          <cell r="GR224">
            <v>1</v>
          </cell>
          <cell r="GS224">
            <v>1</v>
          </cell>
          <cell r="GT224">
            <v>1</v>
          </cell>
          <cell r="GU224">
            <v>1</v>
          </cell>
          <cell r="GV224">
            <v>1</v>
          </cell>
          <cell r="GW224">
            <v>1</v>
          </cell>
          <cell r="GX224">
            <v>1</v>
          </cell>
          <cell r="GY224">
            <v>1</v>
          </cell>
          <cell r="GZ224">
            <v>1</v>
          </cell>
          <cell r="HA224">
            <v>1</v>
          </cell>
          <cell r="HB224">
            <v>1</v>
          </cell>
          <cell r="HC224">
            <v>1</v>
          </cell>
          <cell r="HD224">
            <v>1</v>
          </cell>
          <cell r="HE224">
            <v>1</v>
          </cell>
          <cell r="HF224">
            <v>1</v>
          </cell>
          <cell r="HG224">
            <v>1</v>
          </cell>
          <cell r="HH224">
            <v>1</v>
          </cell>
          <cell r="HI224">
            <v>1</v>
          </cell>
          <cell r="HJ224">
            <v>1</v>
          </cell>
          <cell r="HK224">
            <v>1</v>
          </cell>
          <cell r="HL224">
            <v>1</v>
          </cell>
          <cell r="HM224">
            <v>1</v>
          </cell>
          <cell r="HN224">
            <v>1</v>
          </cell>
          <cell r="HO224">
            <v>1</v>
          </cell>
          <cell r="HP224">
            <v>1</v>
          </cell>
          <cell r="HQ224">
            <v>1</v>
          </cell>
          <cell r="HR224">
            <v>1</v>
          </cell>
          <cell r="HS224">
            <v>1</v>
          </cell>
          <cell r="HT224">
            <v>1</v>
          </cell>
          <cell r="HU224">
            <v>1</v>
          </cell>
          <cell r="HV224">
            <v>1</v>
          </cell>
          <cell r="HW224">
            <v>1</v>
          </cell>
          <cell r="HX224">
            <v>1</v>
          </cell>
          <cell r="HY224">
            <v>1</v>
          </cell>
          <cell r="HZ224">
            <v>1</v>
          </cell>
          <cell r="IA224">
            <v>1</v>
          </cell>
          <cell r="IB224">
            <v>1</v>
          </cell>
          <cell r="IC224">
            <v>1</v>
          </cell>
          <cell r="ID224">
            <v>1</v>
          </cell>
          <cell r="IE224">
            <v>1</v>
          </cell>
          <cell r="IF224">
            <v>1</v>
          </cell>
          <cell r="IG224">
            <v>1</v>
          </cell>
          <cell r="IH224">
            <v>1</v>
          </cell>
          <cell r="II224">
            <v>1</v>
          </cell>
          <cell r="IJ224">
            <v>1</v>
          </cell>
          <cell r="IK224">
            <v>1</v>
          </cell>
          <cell r="IL224">
            <v>1</v>
          </cell>
          <cell r="IM224">
            <v>1</v>
          </cell>
          <cell r="IN224">
            <v>1</v>
          </cell>
          <cell r="IO224">
            <v>1</v>
          </cell>
          <cell r="IP224">
            <v>1</v>
          </cell>
          <cell r="IQ224">
            <v>1</v>
          </cell>
          <cell r="IR224">
            <v>1</v>
          </cell>
          <cell r="IS224">
            <v>1</v>
          </cell>
          <cell r="IT224">
            <v>1</v>
          </cell>
          <cell r="IU224">
            <v>1</v>
          </cell>
          <cell r="IV224">
            <v>1</v>
          </cell>
          <cell r="IW224">
            <v>1</v>
          </cell>
          <cell r="IX224">
            <v>1</v>
          </cell>
          <cell r="IY224">
            <v>1</v>
          </cell>
          <cell r="IZ224">
            <v>1</v>
          </cell>
          <cell r="JA224">
            <v>1</v>
          </cell>
          <cell r="JB224">
            <v>1</v>
          </cell>
        </row>
        <row r="225">
          <cell r="A225">
            <v>224</v>
          </cell>
          <cell r="B225" t="str">
            <v xml:space="preserve">              A2290</v>
          </cell>
          <cell r="C225" t="str">
            <v>Excavation</v>
          </cell>
          <cell r="D225">
            <v>10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9.1743119266055051E-3</v>
          </cell>
          <cell r="FV225">
            <v>1.834862385321101E-2</v>
          </cell>
          <cell r="FW225">
            <v>3.669724770642202E-2</v>
          </cell>
          <cell r="FX225">
            <v>9.1743119266055051E-2</v>
          </cell>
          <cell r="FY225">
            <v>0.1743119266055046</v>
          </cell>
          <cell r="FZ225">
            <v>0.26605504587155965</v>
          </cell>
          <cell r="GA225">
            <v>0.42201834862385323</v>
          </cell>
          <cell r="GB225">
            <v>0.57798165137614677</v>
          </cell>
          <cell r="GC225">
            <v>0.73394495412844041</v>
          </cell>
          <cell r="GD225">
            <v>0.82568807339449546</v>
          </cell>
          <cell r="GE225">
            <v>0.90825688073394495</v>
          </cell>
          <cell r="GF225">
            <v>0.96330275229357798</v>
          </cell>
          <cell r="GG225">
            <v>0.98165137614678899</v>
          </cell>
          <cell r="GH225">
            <v>0.99082568807339455</v>
          </cell>
          <cell r="GI225">
            <v>1</v>
          </cell>
          <cell r="GJ225">
            <v>1</v>
          </cell>
          <cell r="GK225">
            <v>1</v>
          </cell>
          <cell r="GL225">
            <v>1</v>
          </cell>
          <cell r="GM225">
            <v>1</v>
          </cell>
          <cell r="GN225">
            <v>1</v>
          </cell>
          <cell r="GO225">
            <v>1</v>
          </cell>
          <cell r="GP225">
            <v>1</v>
          </cell>
          <cell r="GQ225">
            <v>1</v>
          </cell>
          <cell r="GR225">
            <v>1</v>
          </cell>
          <cell r="GS225">
            <v>1</v>
          </cell>
          <cell r="GT225">
            <v>1</v>
          </cell>
          <cell r="GU225">
            <v>1</v>
          </cell>
          <cell r="GV225">
            <v>1</v>
          </cell>
          <cell r="GW225">
            <v>1</v>
          </cell>
          <cell r="GX225">
            <v>1</v>
          </cell>
          <cell r="GY225">
            <v>1</v>
          </cell>
          <cell r="GZ225">
            <v>1</v>
          </cell>
          <cell r="HA225">
            <v>1</v>
          </cell>
          <cell r="HB225">
            <v>1</v>
          </cell>
          <cell r="HC225">
            <v>1</v>
          </cell>
          <cell r="HD225">
            <v>1</v>
          </cell>
          <cell r="HE225">
            <v>1</v>
          </cell>
          <cell r="HF225">
            <v>1</v>
          </cell>
          <cell r="HG225">
            <v>1</v>
          </cell>
          <cell r="HH225">
            <v>1</v>
          </cell>
          <cell r="HI225">
            <v>1</v>
          </cell>
          <cell r="HJ225">
            <v>1</v>
          </cell>
          <cell r="HK225">
            <v>1</v>
          </cell>
          <cell r="HL225">
            <v>1</v>
          </cell>
          <cell r="HM225">
            <v>1</v>
          </cell>
          <cell r="HN225">
            <v>1</v>
          </cell>
          <cell r="HO225">
            <v>1</v>
          </cell>
          <cell r="HP225">
            <v>1</v>
          </cell>
          <cell r="HQ225">
            <v>1</v>
          </cell>
          <cell r="HR225">
            <v>1</v>
          </cell>
          <cell r="HS225">
            <v>1</v>
          </cell>
          <cell r="HT225">
            <v>1</v>
          </cell>
          <cell r="HU225">
            <v>1</v>
          </cell>
          <cell r="HV225">
            <v>1</v>
          </cell>
          <cell r="HW225">
            <v>1</v>
          </cell>
          <cell r="HX225">
            <v>1</v>
          </cell>
          <cell r="HY225">
            <v>1</v>
          </cell>
          <cell r="HZ225">
            <v>1</v>
          </cell>
          <cell r="IA225">
            <v>1</v>
          </cell>
          <cell r="IB225">
            <v>1</v>
          </cell>
          <cell r="IC225">
            <v>1</v>
          </cell>
          <cell r="ID225">
            <v>1</v>
          </cell>
          <cell r="IE225">
            <v>1</v>
          </cell>
          <cell r="IF225">
            <v>1</v>
          </cell>
          <cell r="IG225">
            <v>1</v>
          </cell>
          <cell r="IH225">
            <v>1</v>
          </cell>
          <cell r="II225">
            <v>1</v>
          </cell>
          <cell r="IJ225">
            <v>1</v>
          </cell>
          <cell r="IK225">
            <v>1</v>
          </cell>
          <cell r="IL225">
            <v>1</v>
          </cell>
          <cell r="IM225">
            <v>1</v>
          </cell>
          <cell r="IN225">
            <v>1</v>
          </cell>
          <cell r="IO225">
            <v>1</v>
          </cell>
          <cell r="IP225">
            <v>1</v>
          </cell>
          <cell r="IQ225">
            <v>1</v>
          </cell>
          <cell r="IR225">
            <v>1</v>
          </cell>
          <cell r="IS225">
            <v>1</v>
          </cell>
          <cell r="IT225">
            <v>1</v>
          </cell>
          <cell r="IU225">
            <v>1</v>
          </cell>
          <cell r="IV225">
            <v>1</v>
          </cell>
          <cell r="IW225">
            <v>1</v>
          </cell>
          <cell r="IX225">
            <v>1</v>
          </cell>
          <cell r="IY225">
            <v>1</v>
          </cell>
          <cell r="IZ225">
            <v>1</v>
          </cell>
          <cell r="JA225">
            <v>1</v>
          </cell>
          <cell r="JB225">
            <v>1</v>
          </cell>
        </row>
        <row r="226">
          <cell r="A226">
            <v>225</v>
          </cell>
          <cell r="B226" t="str">
            <v xml:space="preserve">              A2300</v>
          </cell>
          <cell r="C226" t="str">
            <v>Moving To Outsite</v>
          </cell>
          <cell r="D226">
            <v>1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.1</v>
          </cell>
          <cell r="FY226">
            <v>0.2</v>
          </cell>
          <cell r="FZ226">
            <v>0.3</v>
          </cell>
          <cell r="GA226">
            <v>0.4</v>
          </cell>
          <cell r="GB226">
            <v>0.6</v>
          </cell>
          <cell r="GC226">
            <v>0.7</v>
          </cell>
          <cell r="GD226">
            <v>0.8</v>
          </cell>
          <cell r="GE226">
            <v>0.9</v>
          </cell>
          <cell r="GF226">
            <v>1</v>
          </cell>
          <cell r="GG226">
            <v>1</v>
          </cell>
          <cell r="GH226">
            <v>1</v>
          </cell>
          <cell r="GI226">
            <v>1</v>
          </cell>
          <cell r="GJ226">
            <v>1</v>
          </cell>
          <cell r="GK226">
            <v>1</v>
          </cell>
          <cell r="GL226">
            <v>1</v>
          </cell>
          <cell r="GM226">
            <v>1</v>
          </cell>
          <cell r="GN226">
            <v>1</v>
          </cell>
          <cell r="GO226">
            <v>1</v>
          </cell>
          <cell r="GP226">
            <v>1</v>
          </cell>
          <cell r="GQ226">
            <v>1</v>
          </cell>
          <cell r="GR226">
            <v>1</v>
          </cell>
          <cell r="GS226">
            <v>1</v>
          </cell>
          <cell r="GT226">
            <v>1</v>
          </cell>
          <cell r="GU226">
            <v>1</v>
          </cell>
          <cell r="GV226">
            <v>1</v>
          </cell>
          <cell r="GW226">
            <v>1</v>
          </cell>
          <cell r="GX226">
            <v>1</v>
          </cell>
          <cell r="GY226">
            <v>1</v>
          </cell>
          <cell r="GZ226">
            <v>1</v>
          </cell>
          <cell r="HA226">
            <v>1</v>
          </cell>
          <cell r="HB226">
            <v>1</v>
          </cell>
          <cell r="HC226">
            <v>1</v>
          </cell>
          <cell r="HD226">
            <v>1</v>
          </cell>
          <cell r="HE226">
            <v>1</v>
          </cell>
          <cell r="HF226">
            <v>1</v>
          </cell>
          <cell r="HG226">
            <v>1</v>
          </cell>
          <cell r="HH226">
            <v>1</v>
          </cell>
          <cell r="HI226">
            <v>1</v>
          </cell>
          <cell r="HJ226">
            <v>1</v>
          </cell>
          <cell r="HK226">
            <v>1</v>
          </cell>
          <cell r="HL226">
            <v>1</v>
          </cell>
          <cell r="HM226">
            <v>1</v>
          </cell>
          <cell r="HN226">
            <v>1</v>
          </cell>
          <cell r="HO226">
            <v>1</v>
          </cell>
          <cell r="HP226">
            <v>1</v>
          </cell>
          <cell r="HQ226">
            <v>1</v>
          </cell>
          <cell r="HR226">
            <v>1</v>
          </cell>
          <cell r="HS226">
            <v>1</v>
          </cell>
          <cell r="HT226">
            <v>1</v>
          </cell>
          <cell r="HU226">
            <v>1</v>
          </cell>
          <cell r="HV226">
            <v>1</v>
          </cell>
          <cell r="HW226">
            <v>1</v>
          </cell>
          <cell r="HX226">
            <v>1</v>
          </cell>
          <cell r="HY226">
            <v>1</v>
          </cell>
          <cell r="HZ226">
            <v>1</v>
          </cell>
          <cell r="IA226">
            <v>1</v>
          </cell>
          <cell r="IB226">
            <v>1</v>
          </cell>
          <cell r="IC226">
            <v>1</v>
          </cell>
          <cell r="ID226">
            <v>1</v>
          </cell>
          <cell r="IE226">
            <v>1</v>
          </cell>
          <cell r="IF226">
            <v>1</v>
          </cell>
          <cell r="IG226">
            <v>1</v>
          </cell>
          <cell r="IH226">
            <v>1</v>
          </cell>
          <cell r="II226">
            <v>1</v>
          </cell>
          <cell r="IJ226">
            <v>1</v>
          </cell>
          <cell r="IK226">
            <v>1</v>
          </cell>
          <cell r="IL226">
            <v>1</v>
          </cell>
          <cell r="IM226">
            <v>1</v>
          </cell>
          <cell r="IN226">
            <v>1</v>
          </cell>
          <cell r="IO226">
            <v>1</v>
          </cell>
          <cell r="IP226">
            <v>1</v>
          </cell>
          <cell r="IQ226">
            <v>1</v>
          </cell>
          <cell r="IR226">
            <v>1</v>
          </cell>
          <cell r="IS226">
            <v>1</v>
          </cell>
          <cell r="IT226">
            <v>1</v>
          </cell>
          <cell r="IU226">
            <v>1</v>
          </cell>
          <cell r="IV226">
            <v>1</v>
          </cell>
          <cell r="IW226">
            <v>1</v>
          </cell>
          <cell r="IX226">
            <v>1</v>
          </cell>
          <cell r="IY226">
            <v>1</v>
          </cell>
          <cell r="IZ226">
            <v>1</v>
          </cell>
          <cell r="JA226">
            <v>1</v>
          </cell>
          <cell r="JB226">
            <v>1</v>
          </cell>
        </row>
        <row r="227">
          <cell r="A227">
            <v>226</v>
          </cell>
          <cell r="B227" t="str">
            <v xml:space="preserve">              A2310</v>
          </cell>
          <cell r="C227" t="str">
            <v>Flat Soil After Moving</v>
          </cell>
          <cell r="D227">
            <v>3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.33333333333333331</v>
          </cell>
          <cell r="FZ227">
            <v>0.33333333333333331</v>
          </cell>
          <cell r="GA227">
            <v>0.33333333333333331</v>
          </cell>
          <cell r="GB227">
            <v>0.66666666666666663</v>
          </cell>
          <cell r="GC227">
            <v>0.66666666666666663</v>
          </cell>
          <cell r="GD227">
            <v>0.66666666666666663</v>
          </cell>
          <cell r="GE227">
            <v>1</v>
          </cell>
          <cell r="GF227">
            <v>1</v>
          </cell>
          <cell r="GG227">
            <v>1</v>
          </cell>
          <cell r="GH227">
            <v>1</v>
          </cell>
          <cell r="GI227">
            <v>1</v>
          </cell>
          <cell r="GJ227">
            <v>1</v>
          </cell>
          <cell r="GK227">
            <v>1</v>
          </cell>
          <cell r="GL227">
            <v>1</v>
          </cell>
          <cell r="GM227">
            <v>1</v>
          </cell>
          <cell r="GN227">
            <v>1</v>
          </cell>
          <cell r="GO227">
            <v>1</v>
          </cell>
          <cell r="GP227">
            <v>1</v>
          </cell>
          <cell r="GQ227">
            <v>1</v>
          </cell>
          <cell r="GR227">
            <v>1</v>
          </cell>
          <cell r="GS227">
            <v>1</v>
          </cell>
          <cell r="GT227">
            <v>1</v>
          </cell>
          <cell r="GU227">
            <v>1</v>
          </cell>
          <cell r="GV227">
            <v>1</v>
          </cell>
          <cell r="GW227">
            <v>1</v>
          </cell>
          <cell r="GX227">
            <v>1</v>
          </cell>
          <cell r="GY227">
            <v>1</v>
          </cell>
          <cell r="GZ227">
            <v>1</v>
          </cell>
          <cell r="HA227">
            <v>1</v>
          </cell>
          <cell r="HB227">
            <v>1</v>
          </cell>
          <cell r="HC227">
            <v>1</v>
          </cell>
          <cell r="HD227">
            <v>1</v>
          </cell>
          <cell r="HE227">
            <v>1</v>
          </cell>
          <cell r="HF227">
            <v>1</v>
          </cell>
          <cell r="HG227">
            <v>1</v>
          </cell>
          <cell r="HH227">
            <v>1</v>
          </cell>
          <cell r="HI227">
            <v>1</v>
          </cell>
          <cell r="HJ227">
            <v>1</v>
          </cell>
          <cell r="HK227">
            <v>1</v>
          </cell>
          <cell r="HL227">
            <v>1</v>
          </cell>
          <cell r="HM227">
            <v>1</v>
          </cell>
          <cell r="HN227">
            <v>1</v>
          </cell>
          <cell r="HO227">
            <v>1</v>
          </cell>
          <cell r="HP227">
            <v>1</v>
          </cell>
          <cell r="HQ227">
            <v>1</v>
          </cell>
          <cell r="HR227">
            <v>1</v>
          </cell>
          <cell r="HS227">
            <v>1</v>
          </cell>
          <cell r="HT227">
            <v>1</v>
          </cell>
          <cell r="HU227">
            <v>1</v>
          </cell>
          <cell r="HV227">
            <v>1</v>
          </cell>
          <cell r="HW227">
            <v>1</v>
          </cell>
          <cell r="HX227">
            <v>1</v>
          </cell>
          <cell r="HY227">
            <v>1</v>
          </cell>
          <cell r="HZ227">
            <v>1</v>
          </cell>
          <cell r="IA227">
            <v>1</v>
          </cell>
          <cell r="IB227">
            <v>1</v>
          </cell>
          <cell r="IC227">
            <v>1</v>
          </cell>
          <cell r="ID227">
            <v>1</v>
          </cell>
          <cell r="IE227">
            <v>1</v>
          </cell>
          <cell r="IF227">
            <v>1</v>
          </cell>
          <cell r="IG227">
            <v>1</v>
          </cell>
          <cell r="IH227">
            <v>1</v>
          </cell>
          <cell r="II227">
            <v>1</v>
          </cell>
          <cell r="IJ227">
            <v>1</v>
          </cell>
          <cell r="IK227">
            <v>1</v>
          </cell>
          <cell r="IL227">
            <v>1</v>
          </cell>
          <cell r="IM227">
            <v>1</v>
          </cell>
          <cell r="IN227">
            <v>1</v>
          </cell>
          <cell r="IO227">
            <v>1</v>
          </cell>
          <cell r="IP227">
            <v>1</v>
          </cell>
          <cell r="IQ227">
            <v>1</v>
          </cell>
          <cell r="IR227">
            <v>1</v>
          </cell>
          <cell r="IS227">
            <v>1</v>
          </cell>
          <cell r="IT227">
            <v>1</v>
          </cell>
          <cell r="IU227">
            <v>1</v>
          </cell>
          <cell r="IV227">
            <v>1</v>
          </cell>
          <cell r="IW227">
            <v>1</v>
          </cell>
          <cell r="IX227">
            <v>1</v>
          </cell>
          <cell r="IY227">
            <v>1</v>
          </cell>
          <cell r="IZ227">
            <v>1</v>
          </cell>
          <cell r="JA227">
            <v>1</v>
          </cell>
          <cell r="JB227">
            <v>1</v>
          </cell>
        </row>
        <row r="228">
          <cell r="A228">
            <v>227</v>
          </cell>
          <cell r="B228" t="str">
            <v xml:space="preserve">            Excavation on the rocky ground by a Hydrolic Hammer</v>
          </cell>
          <cell r="D228">
            <v>6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1.5151515151515152E-2</v>
          </cell>
          <cell r="FW228">
            <v>4.5454545454545456E-2</v>
          </cell>
          <cell r="FX228">
            <v>9.0909090909090912E-2</v>
          </cell>
          <cell r="FY228">
            <v>0.16666666666666666</v>
          </cell>
          <cell r="FZ228">
            <v>0.27272727272727271</v>
          </cell>
          <cell r="GA228">
            <v>0.42424242424242425</v>
          </cell>
          <cell r="GB228">
            <v>0.5757575757575758</v>
          </cell>
          <cell r="GC228">
            <v>0.72727272727272729</v>
          </cell>
          <cell r="GD228">
            <v>0.83333333333333337</v>
          </cell>
          <cell r="GE228">
            <v>0.90909090909090906</v>
          </cell>
          <cell r="GF228">
            <v>0.95454545454545459</v>
          </cell>
          <cell r="GG228">
            <v>0.98484848484848486</v>
          </cell>
          <cell r="GH228">
            <v>1</v>
          </cell>
          <cell r="GI228">
            <v>1</v>
          </cell>
          <cell r="GJ228">
            <v>1</v>
          </cell>
          <cell r="GK228">
            <v>1</v>
          </cell>
          <cell r="GL228">
            <v>1</v>
          </cell>
          <cell r="GM228">
            <v>1</v>
          </cell>
          <cell r="GN228">
            <v>1</v>
          </cell>
          <cell r="GO228">
            <v>1</v>
          </cell>
          <cell r="GP228">
            <v>1</v>
          </cell>
          <cell r="GQ228">
            <v>1</v>
          </cell>
          <cell r="GR228">
            <v>1</v>
          </cell>
          <cell r="GS228">
            <v>1</v>
          </cell>
          <cell r="GT228">
            <v>1</v>
          </cell>
          <cell r="GU228">
            <v>1</v>
          </cell>
          <cell r="GV228">
            <v>1</v>
          </cell>
          <cell r="GW228">
            <v>1</v>
          </cell>
          <cell r="GX228">
            <v>1</v>
          </cell>
          <cell r="GY228">
            <v>1</v>
          </cell>
          <cell r="GZ228">
            <v>1</v>
          </cell>
          <cell r="HA228">
            <v>1</v>
          </cell>
          <cell r="HB228">
            <v>1</v>
          </cell>
          <cell r="HC228">
            <v>1</v>
          </cell>
          <cell r="HD228">
            <v>1</v>
          </cell>
          <cell r="HE228">
            <v>1</v>
          </cell>
          <cell r="HF228">
            <v>1</v>
          </cell>
          <cell r="HG228">
            <v>1</v>
          </cell>
          <cell r="HH228">
            <v>1</v>
          </cell>
          <cell r="HI228">
            <v>1</v>
          </cell>
          <cell r="HJ228">
            <v>1</v>
          </cell>
          <cell r="HK228">
            <v>1</v>
          </cell>
          <cell r="HL228">
            <v>1</v>
          </cell>
          <cell r="HM228">
            <v>1</v>
          </cell>
          <cell r="HN228">
            <v>1</v>
          </cell>
          <cell r="HO228">
            <v>1</v>
          </cell>
          <cell r="HP228">
            <v>1</v>
          </cell>
          <cell r="HQ228">
            <v>1</v>
          </cell>
          <cell r="HR228">
            <v>1</v>
          </cell>
          <cell r="HS228">
            <v>1</v>
          </cell>
          <cell r="HT228">
            <v>1</v>
          </cell>
          <cell r="HU228">
            <v>1</v>
          </cell>
          <cell r="HV228">
            <v>1</v>
          </cell>
          <cell r="HW228">
            <v>1</v>
          </cell>
          <cell r="HX228">
            <v>1</v>
          </cell>
          <cell r="HY228">
            <v>1</v>
          </cell>
          <cell r="HZ228">
            <v>1</v>
          </cell>
          <cell r="IA228">
            <v>1</v>
          </cell>
          <cell r="IB228">
            <v>1</v>
          </cell>
          <cell r="IC228">
            <v>1</v>
          </cell>
          <cell r="ID228">
            <v>1</v>
          </cell>
          <cell r="IE228">
            <v>1</v>
          </cell>
          <cell r="IF228">
            <v>1</v>
          </cell>
          <cell r="IG228">
            <v>1</v>
          </cell>
          <cell r="IH228">
            <v>1</v>
          </cell>
          <cell r="II228">
            <v>1</v>
          </cell>
          <cell r="IJ228">
            <v>1</v>
          </cell>
          <cell r="IK228">
            <v>1</v>
          </cell>
          <cell r="IL228">
            <v>1</v>
          </cell>
          <cell r="IM228">
            <v>1</v>
          </cell>
          <cell r="IN228">
            <v>1</v>
          </cell>
          <cell r="IO228">
            <v>1</v>
          </cell>
          <cell r="IP228">
            <v>1</v>
          </cell>
          <cell r="IQ228">
            <v>1</v>
          </cell>
          <cell r="IR228">
            <v>1</v>
          </cell>
          <cell r="IS228">
            <v>1</v>
          </cell>
          <cell r="IT228">
            <v>1</v>
          </cell>
          <cell r="IU228">
            <v>1</v>
          </cell>
          <cell r="IV228">
            <v>1</v>
          </cell>
          <cell r="IW228">
            <v>1</v>
          </cell>
          <cell r="IX228">
            <v>1</v>
          </cell>
          <cell r="IY228">
            <v>1</v>
          </cell>
          <cell r="IZ228">
            <v>1</v>
          </cell>
          <cell r="JA228">
            <v>1</v>
          </cell>
          <cell r="JB228">
            <v>1</v>
          </cell>
        </row>
        <row r="229">
          <cell r="A229">
            <v>228</v>
          </cell>
          <cell r="B229" t="str">
            <v xml:space="preserve">              A2320</v>
          </cell>
          <cell r="C229" t="str">
            <v>Excavation</v>
          </cell>
          <cell r="D229">
            <v>5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1.6949152542372881E-2</v>
          </cell>
          <cell r="FW229">
            <v>3.3898305084745763E-2</v>
          </cell>
          <cell r="FX229">
            <v>0.10169491525423729</v>
          </cell>
          <cell r="FY229">
            <v>0.16949152542372881</v>
          </cell>
          <cell r="FZ229">
            <v>0.2711864406779661</v>
          </cell>
          <cell r="GA229">
            <v>0.42372881355932202</v>
          </cell>
          <cell r="GB229">
            <v>0.57627118644067798</v>
          </cell>
          <cell r="GC229">
            <v>0.72881355932203384</v>
          </cell>
          <cell r="GD229">
            <v>0.83050847457627119</v>
          </cell>
          <cell r="GE229">
            <v>0.89830508474576276</v>
          </cell>
          <cell r="GF229">
            <v>0.96610169491525422</v>
          </cell>
          <cell r="GG229">
            <v>0.98305084745762716</v>
          </cell>
          <cell r="GH229">
            <v>1</v>
          </cell>
          <cell r="GI229">
            <v>1</v>
          </cell>
          <cell r="GJ229">
            <v>1</v>
          </cell>
          <cell r="GK229">
            <v>1</v>
          </cell>
          <cell r="GL229">
            <v>1</v>
          </cell>
          <cell r="GM229">
            <v>1</v>
          </cell>
          <cell r="GN229">
            <v>1</v>
          </cell>
          <cell r="GO229">
            <v>1</v>
          </cell>
          <cell r="GP229">
            <v>1</v>
          </cell>
          <cell r="GQ229">
            <v>1</v>
          </cell>
          <cell r="GR229">
            <v>1</v>
          </cell>
          <cell r="GS229">
            <v>1</v>
          </cell>
          <cell r="GT229">
            <v>1</v>
          </cell>
          <cell r="GU229">
            <v>1</v>
          </cell>
          <cell r="GV229">
            <v>1</v>
          </cell>
          <cell r="GW229">
            <v>1</v>
          </cell>
          <cell r="GX229">
            <v>1</v>
          </cell>
          <cell r="GY229">
            <v>1</v>
          </cell>
          <cell r="GZ229">
            <v>1</v>
          </cell>
          <cell r="HA229">
            <v>1</v>
          </cell>
          <cell r="HB229">
            <v>1</v>
          </cell>
          <cell r="HC229">
            <v>1</v>
          </cell>
          <cell r="HD229">
            <v>1</v>
          </cell>
          <cell r="HE229">
            <v>1</v>
          </cell>
          <cell r="HF229">
            <v>1</v>
          </cell>
          <cell r="HG229">
            <v>1</v>
          </cell>
          <cell r="HH229">
            <v>1</v>
          </cell>
          <cell r="HI229">
            <v>1</v>
          </cell>
          <cell r="HJ229">
            <v>1</v>
          </cell>
          <cell r="HK229">
            <v>1</v>
          </cell>
          <cell r="HL229">
            <v>1</v>
          </cell>
          <cell r="HM229">
            <v>1</v>
          </cell>
          <cell r="HN229">
            <v>1</v>
          </cell>
          <cell r="HO229">
            <v>1</v>
          </cell>
          <cell r="HP229">
            <v>1</v>
          </cell>
          <cell r="HQ229">
            <v>1</v>
          </cell>
          <cell r="HR229">
            <v>1</v>
          </cell>
          <cell r="HS229">
            <v>1</v>
          </cell>
          <cell r="HT229">
            <v>1</v>
          </cell>
          <cell r="HU229">
            <v>1</v>
          </cell>
          <cell r="HV229">
            <v>1</v>
          </cell>
          <cell r="HW229">
            <v>1</v>
          </cell>
          <cell r="HX229">
            <v>1</v>
          </cell>
          <cell r="HY229">
            <v>1</v>
          </cell>
          <cell r="HZ229">
            <v>1</v>
          </cell>
          <cell r="IA229">
            <v>1</v>
          </cell>
          <cell r="IB229">
            <v>1</v>
          </cell>
          <cell r="IC229">
            <v>1</v>
          </cell>
          <cell r="ID229">
            <v>1</v>
          </cell>
          <cell r="IE229">
            <v>1</v>
          </cell>
          <cell r="IF229">
            <v>1</v>
          </cell>
          <cell r="IG229">
            <v>1</v>
          </cell>
          <cell r="IH229">
            <v>1</v>
          </cell>
          <cell r="II229">
            <v>1</v>
          </cell>
          <cell r="IJ229">
            <v>1</v>
          </cell>
          <cell r="IK229">
            <v>1</v>
          </cell>
          <cell r="IL229">
            <v>1</v>
          </cell>
          <cell r="IM229">
            <v>1</v>
          </cell>
          <cell r="IN229">
            <v>1</v>
          </cell>
          <cell r="IO229">
            <v>1</v>
          </cell>
          <cell r="IP229">
            <v>1</v>
          </cell>
          <cell r="IQ229">
            <v>1</v>
          </cell>
          <cell r="IR229">
            <v>1</v>
          </cell>
          <cell r="IS229">
            <v>1</v>
          </cell>
          <cell r="IT229">
            <v>1</v>
          </cell>
          <cell r="IU229">
            <v>1</v>
          </cell>
          <cell r="IV229">
            <v>1</v>
          </cell>
          <cell r="IW229">
            <v>1</v>
          </cell>
          <cell r="IX229">
            <v>1</v>
          </cell>
          <cell r="IY229">
            <v>1</v>
          </cell>
          <cell r="IZ229">
            <v>1</v>
          </cell>
          <cell r="JA229">
            <v>1</v>
          </cell>
          <cell r="JB229">
            <v>1</v>
          </cell>
        </row>
        <row r="230">
          <cell r="A230">
            <v>229</v>
          </cell>
          <cell r="B230" t="str">
            <v xml:space="preserve">              A2330</v>
          </cell>
          <cell r="C230" t="str">
            <v>Moving To Outsite</v>
          </cell>
          <cell r="D230">
            <v>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.2</v>
          </cell>
          <cell r="FZ230">
            <v>0.2</v>
          </cell>
          <cell r="GA230">
            <v>0.4</v>
          </cell>
          <cell r="GB230">
            <v>0.6</v>
          </cell>
          <cell r="GC230">
            <v>0.8</v>
          </cell>
          <cell r="GD230">
            <v>0.8</v>
          </cell>
          <cell r="GE230">
            <v>1</v>
          </cell>
          <cell r="GF230">
            <v>1</v>
          </cell>
          <cell r="GG230">
            <v>1</v>
          </cell>
          <cell r="GH230">
            <v>1</v>
          </cell>
          <cell r="GI230">
            <v>1</v>
          </cell>
          <cell r="GJ230">
            <v>1</v>
          </cell>
          <cell r="GK230">
            <v>1</v>
          </cell>
          <cell r="GL230">
            <v>1</v>
          </cell>
          <cell r="GM230">
            <v>1</v>
          </cell>
          <cell r="GN230">
            <v>1</v>
          </cell>
          <cell r="GO230">
            <v>1</v>
          </cell>
          <cell r="GP230">
            <v>1</v>
          </cell>
          <cell r="GQ230">
            <v>1</v>
          </cell>
          <cell r="GR230">
            <v>1</v>
          </cell>
          <cell r="GS230">
            <v>1</v>
          </cell>
          <cell r="GT230">
            <v>1</v>
          </cell>
          <cell r="GU230">
            <v>1</v>
          </cell>
          <cell r="GV230">
            <v>1</v>
          </cell>
          <cell r="GW230">
            <v>1</v>
          </cell>
          <cell r="GX230">
            <v>1</v>
          </cell>
          <cell r="GY230">
            <v>1</v>
          </cell>
          <cell r="GZ230">
            <v>1</v>
          </cell>
          <cell r="HA230">
            <v>1</v>
          </cell>
          <cell r="HB230">
            <v>1</v>
          </cell>
          <cell r="HC230">
            <v>1</v>
          </cell>
          <cell r="HD230">
            <v>1</v>
          </cell>
          <cell r="HE230">
            <v>1</v>
          </cell>
          <cell r="HF230">
            <v>1</v>
          </cell>
          <cell r="HG230">
            <v>1</v>
          </cell>
          <cell r="HH230">
            <v>1</v>
          </cell>
          <cell r="HI230">
            <v>1</v>
          </cell>
          <cell r="HJ230">
            <v>1</v>
          </cell>
          <cell r="HK230">
            <v>1</v>
          </cell>
          <cell r="HL230">
            <v>1</v>
          </cell>
          <cell r="HM230">
            <v>1</v>
          </cell>
          <cell r="HN230">
            <v>1</v>
          </cell>
          <cell r="HO230">
            <v>1</v>
          </cell>
          <cell r="HP230">
            <v>1</v>
          </cell>
          <cell r="HQ230">
            <v>1</v>
          </cell>
          <cell r="HR230">
            <v>1</v>
          </cell>
          <cell r="HS230">
            <v>1</v>
          </cell>
          <cell r="HT230">
            <v>1</v>
          </cell>
          <cell r="HU230">
            <v>1</v>
          </cell>
          <cell r="HV230">
            <v>1</v>
          </cell>
          <cell r="HW230">
            <v>1</v>
          </cell>
          <cell r="HX230">
            <v>1</v>
          </cell>
          <cell r="HY230">
            <v>1</v>
          </cell>
          <cell r="HZ230">
            <v>1</v>
          </cell>
          <cell r="IA230">
            <v>1</v>
          </cell>
          <cell r="IB230">
            <v>1</v>
          </cell>
          <cell r="IC230">
            <v>1</v>
          </cell>
          <cell r="ID230">
            <v>1</v>
          </cell>
          <cell r="IE230">
            <v>1</v>
          </cell>
          <cell r="IF230">
            <v>1</v>
          </cell>
          <cell r="IG230">
            <v>1</v>
          </cell>
          <cell r="IH230">
            <v>1</v>
          </cell>
          <cell r="II230">
            <v>1</v>
          </cell>
          <cell r="IJ230">
            <v>1</v>
          </cell>
          <cell r="IK230">
            <v>1</v>
          </cell>
          <cell r="IL230">
            <v>1</v>
          </cell>
          <cell r="IM230">
            <v>1</v>
          </cell>
          <cell r="IN230">
            <v>1</v>
          </cell>
          <cell r="IO230">
            <v>1</v>
          </cell>
          <cell r="IP230">
            <v>1</v>
          </cell>
          <cell r="IQ230">
            <v>1</v>
          </cell>
          <cell r="IR230">
            <v>1</v>
          </cell>
          <cell r="IS230">
            <v>1</v>
          </cell>
          <cell r="IT230">
            <v>1</v>
          </cell>
          <cell r="IU230">
            <v>1</v>
          </cell>
          <cell r="IV230">
            <v>1</v>
          </cell>
          <cell r="IW230">
            <v>1</v>
          </cell>
          <cell r="IX230">
            <v>1</v>
          </cell>
          <cell r="IY230">
            <v>1</v>
          </cell>
          <cell r="IZ230">
            <v>1</v>
          </cell>
          <cell r="JA230">
            <v>1</v>
          </cell>
          <cell r="JB230">
            <v>1</v>
          </cell>
        </row>
        <row r="231">
          <cell r="A231">
            <v>230</v>
          </cell>
          <cell r="B231" t="str">
            <v xml:space="preserve">              A2340</v>
          </cell>
          <cell r="C231" t="str">
            <v>Flat Soil After Moving</v>
          </cell>
          <cell r="D231">
            <v>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.5</v>
          </cell>
          <cell r="GA231">
            <v>0.5</v>
          </cell>
          <cell r="GB231">
            <v>0.5</v>
          </cell>
          <cell r="GC231">
            <v>0.5</v>
          </cell>
          <cell r="GD231">
            <v>1</v>
          </cell>
          <cell r="GE231">
            <v>1</v>
          </cell>
          <cell r="GF231">
            <v>1</v>
          </cell>
          <cell r="GG231">
            <v>1</v>
          </cell>
          <cell r="GH231">
            <v>1</v>
          </cell>
          <cell r="GI231">
            <v>1</v>
          </cell>
          <cell r="GJ231">
            <v>1</v>
          </cell>
          <cell r="GK231">
            <v>1</v>
          </cell>
          <cell r="GL231">
            <v>1</v>
          </cell>
          <cell r="GM231">
            <v>1</v>
          </cell>
          <cell r="GN231">
            <v>1</v>
          </cell>
          <cell r="GO231">
            <v>1</v>
          </cell>
          <cell r="GP231">
            <v>1</v>
          </cell>
          <cell r="GQ231">
            <v>1</v>
          </cell>
          <cell r="GR231">
            <v>1</v>
          </cell>
          <cell r="GS231">
            <v>1</v>
          </cell>
          <cell r="GT231">
            <v>1</v>
          </cell>
          <cell r="GU231">
            <v>1</v>
          </cell>
          <cell r="GV231">
            <v>1</v>
          </cell>
          <cell r="GW231">
            <v>1</v>
          </cell>
          <cell r="GX231">
            <v>1</v>
          </cell>
          <cell r="GY231">
            <v>1</v>
          </cell>
          <cell r="GZ231">
            <v>1</v>
          </cell>
          <cell r="HA231">
            <v>1</v>
          </cell>
          <cell r="HB231">
            <v>1</v>
          </cell>
          <cell r="HC231">
            <v>1</v>
          </cell>
          <cell r="HD231">
            <v>1</v>
          </cell>
          <cell r="HE231">
            <v>1</v>
          </cell>
          <cell r="HF231">
            <v>1</v>
          </cell>
          <cell r="HG231">
            <v>1</v>
          </cell>
          <cell r="HH231">
            <v>1</v>
          </cell>
          <cell r="HI231">
            <v>1</v>
          </cell>
          <cell r="HJ231">
            <v>1</v>
          </cell>
          <cell r="HK231">
            <v>1</v>
          </cell>
          <cell r="HL231">
            <v>1</v>
          </cell>
          <cell r="HM231">
            <v>1</v>
          </cell>
          <cell r="HN231">
            <v>1</v>
          </cell>
          <cell r="HO231">
            <v>1</v>
          </cell>
          <cell r="HP231">
            <v>1</v>
          </cell>
          <cell r="HQ231">
            <v>1</v>
          </cell>
          <cell r="HR231">
            <v>1</v>
          </cell>
          <cell r="HS231">
            <v>1</v>
          </cell>
          <cell r="HT231">
            <v>1</v>
          </cell>
          <cell r="HU231">
            <v>1</v>
          </cell>
          <cell r="HV231">
            <v>1</v>
          </cell>
          <cell r="HW231">
            <v>1</v>
          </cell>
          <cell r="HX231">
            <v>1</v>
          </cell>
          <cell r="HY231">
            <v>1</v>
          </cell>
          <cell r="HZ231">
            <v>1</v>
          </cell>
          <cell r="IA231">
            <v>1</v>
          </cell>
          <cell r="IB231">
            <v>1</v>
          </cell>
          <cell r="IC231">
            <v>1</v>
          </cell>
          <cell r="ID231">
            <v>1</v>
          </cell>
          <cell r="IE231">
            <v>1</v>
          </cell>
          <cell r="IF231">
            <v>1</v>
          </cell>
          <cell r="IG231">
            <v>1</v>
          </cell>
          <cell r="IH231">
            <v>1</v>
          </cell>
          <cell r="II231">
            <v>1</v>
          </cell>
          <cell r="IJ231">
            <v>1</v>
          </cell>
          <cell r="IK231">
            <v>1</v>
          </cell>
          <cell r="IL231">
            <v>1</v>
          </cell>
          <cell r="IM231">
            <v>1</v>
          </cell>
          <cell r="IN231">
            <v>1</v>
          </cell>
          <cell r="IO231">
            <v>1</v>
          </cell>
          <cell r="IP231">
            <v>1</v>
          </cell>
          <cell r="IQ231">
            <v>1</v>
          </cell>
          <cell r="IR231">
            <v>1</v>
          </cell>
          <cell r="IS231">
            <v>1</v>
          </cell>
          <cell r="IT231">
            <v>1</v>
          </cell>
          <cell r="IU231">
            <v>1</v>
          </cell>
          <cell r="IV231">
            <v>1</v>
          </cell>
          <cell r="IW231">
            <v>1</v>
          </cell>
          <cell r="IX231">
            <v>1</v>
          </cell>
          <cell r="IY231">
            <v>1</v>
          </cell>
          <cell r="IZ231">
            <v>1</v>
          </cell>
          <cell r="JA231">
            <v>1</v>
          </cell>
          <cell r="JB231">
            <v>1</v>
          </cell>
        </row>
        <row r="232">
          <cell r="A232">
            <v>231</v>
          </cell>
          <cell r="B232" t="str">
            <v xml:space="preserve">            Filing</v>
          </cell>
          <cell r="D232">
            <v>36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2.7777777777777776E-2</v>
          </cell>
          <cell r="GM232">
            <v>2.7777777777777776E-2</v>
          </cell>
          <cell r="GN232">
            <v>8.3333333333333329E-2</v>
          </cell>
          <cell r="GO232">
            <v>0.1111111111111111</v>
          </cell>
          <cell r="GP232">
            <v>0.19444444444444445</v>
          </cell>
          <cell r="GQ232">
            <v>0.27777777777777779</v>
          </cell>
          <cell r="GR232">
            <v>0.3888888888888889</v>
          </cell>
          <cell r="GS232">
            <v>0.5</v>
          </cell>
          <cell r="GT232">
            <v>0.61111111111111116</v>
          </cell>
          <cell r="GU232">
            <v>0.72222222222222221</v>
          </cell>
          <cell r="GV232">
            <v>0.80555555555555558</v>
          </cell>
          <cell r="GW232">
            <v>0.88888888888888884</v>
          </cell>
          <cell r="GX232">
            <v>0.91666666666666663</v>
          </cell>
          <cell r="GY232">
            <v>0.97222222222222221</v>
          </cell>
          <cell r="GZ232">
            <v>0.97222222222222221</v>
          </cell>
          <cell r="HA232">
            <v>1</v>
          </cell>
          <cell r="HB232">
            <v>1</v>
          </cell>
          <cell r="HC232">
            <v>1</v>
          </cell>
          <cell r="HD232">
            <v>1</v>
          </cell>
          <cell r="HE232">
            <v>1</v>
          </cell>
          <cell r="HF232">
            <v>1</v>
          </cell>
          <cell r="HG232">
            <v>1</v>
          </cell>
          <cell r="HH232">
            <v>1</v>
          </cell>
          <cell r="HI232">
            <v>1</v>
          </cell>
          <cell r="HJ232">
            <v>1</v>
          </cell>
          <cell r="HK232">
            <v>1</v>
          </cell>
          <cell r="HL232">
            <v>1</v>
          </cell>
          <cell r="HM232">
            <v>1</v>
          </cell>
          <cell r="HN232">
            <v>1</v>
          </cell>
          <cell r="HO232">
            <v>1</v>
          </cell>
          <cell r="HP232">
            <v>1</v>
          </cell>
          <cell r="HQ232">
            <v>1</v>
          </cell>
          <cell r="HR232">
            <v>1</v>
          </cell>
          <cell r="HS232">
            <v>1</v>
          </cell>
          <cell r="HT232">
            <v>1</v>
          </cell>
          <cell r="HU232">
            <v>1</v>
          </cell>
          <cell r="HV232">
            <v>1</v>
          </cell>
          <cell r="HW232">
            <v>1</v>
          </cell>
          <cell r="HX232">
            <v>1</v>
          </cell>
          <cell r="HY232">
            <v>1</v>
          </cell>
          <cell r="HZ232">
            <v>1</v>
          </cell>
          <cell r="IA232">
            <v>1</v>
          </cell>
          <cell r="IB232">
            <v>1</v>
          </cell>
          <cell r="IC232">
            <v>1</v>
          </cell>
          <cell r="ID232">
            <v>1</v>
          </cell>
          <cell r="IE232">
            <v>1</v>
          </cell>
          <cell r="IF232">
            <v>1</v>
          </cell>
          <cell r="IG232">
            <v>1</v>
          </cell>
          <cell r="IH232">
            <v>1</v>
          </cell>
          <cell r="II232">
            <v>1</v>
          </cell>
          <cell r="IJ232">
            <v>1</v>
          </cell>
          <cell r="IK232">
            <v>1</v>
          </cell>
          <cell r="IL232">
            <v>1</v>
          </cell>
          <cell r="IM232">
            <v>1</v>
          </cell>
          <cell r="IN232">
            <v>1</v>
          </cell>
          <cell r="IO232">
            <v>1</v>
          </cell>
          <cell r="IP232">
            <v>1</v>
          </cell>
          <cell r="IQ232">
            <v>1</v>
          </cell>
          <cell r="IR232">
            <v>1</v>
          </cell>
          <cell r="IS232">
            <v>1</v>
          </cell>
          <cell r="IT232">
            <v>1</v>
          </cell>
          <cell r="IU232">
            <v>1</v>
          </cell>
          <cell r="IV232">
            <v>1</v>
          </cell>
          <cell r="IW232">
            <v>1</v>
          </cell>
          <cell r="IX232">
            <v>1</v>
          </cell>
          <cell r="IY232">
            <v>1</v>
          </cell>
          <cell r="IZ232">
            <v>1</v>
          </cell>
          <cell r="JA232">
            <v>1</v>
          </cell>
          <cell r="JB232">
            <v>1</v>
          </cell>
        </row>
        <row r="233">
          <cell r="A233">
            <v>232</v>
          </cell>
          <cell r="B233" t="str">
            <v xml:space="preserve">              A2350</v>
          </cell>
          <cell r="C233" t="str">
            <v>Filing</v>
          </cell>
          <cell r="D233">
            <v>36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2.7777777777777776E-2</v>
          </cell>
          <cell r="GM233">
            <v>2.7777777777777776E-2</v>
          </cell>
          <cell r="GN233">
            <v>8.3333333333333329E-2</v>
          </cell>
          <cell r="GO233">
            <v>0.1111111111111111</v>
          </cell>
          <cell r="GP233">
            <v>0.19444444444444445</v>
          </cell>
          <cell r="GQ233">
            <v>0.27777777777777779</v>
          </cell>
          <cell r="GR233">
            <v>0.3888888888888889</v>
          </cell>
          <cell r="GS233">
            <v>0.5</v>
          </cell>
          <cell r="GT233">
            <v>0.61111111111111116</v>
          </cell>
          <cell r="GU233">
            <v>0.72222222222222221</v>
          </cell>
          <cell r="GV233">
            <v>0.80555555555555558</v>
          </cell>
          <cell r="GW233">
            <v>0.88888888888888884</v>
          </cell>
          <cell r="GX233">
            <v>0.91666666666666663</v>
          </cell>
          <cell r="GY233">
            <v>0.97222222222222221</v>
          </cell>
          <cell r="GZ233">
            <v>0.97222222222222221</v>
          </cell>
          <cell r="HA233">
            <v>1</v>
          </cell>
          <cell r="HB233">
            <v>1</v>
          </cell>
          <cell r="HC233">
            <v>1</v>
          </cell>
          <cell r="HD233">
            <v>1</v>
          </cell>
          <cell r="HE233">
            <v>1</v>
          </cell>
          <cell r="HF233">
            <v>1</v>
          </cell>
          <cell r="HG233">
            <v>1</v>
          </cell>
          <cell r="HH233">
            <v>1</v>
          </cell>
          <cell r="HI233">
            <v>1</v>
          </cell>
          <cell r="HJ233">
            <v>1</v>
          </cell>
          <cell r="HK233">
            <v>1</v>
          </cell>
          <cell r="HL233">
            <v>1</v>
          </cell>
          <cell r="HM233">
            <v>1</v>
          </cell>
          <cell r="HN233">
            <v>1</v>
          </cell>
          <cell r="HO233">
            <v>1</v>
          </cell>
          <cell r="HP233">
            <v>1</v>
          </cell>
          <cell r="HQ233">
            <v>1</v>
          </cell>
          <cell r="HR233">
            <v>1</v>
          </cell>
          <cell r="HS233">
            <v>1</v>
          </cell>
          <cell r="HT233">
            <v>1</v>
          </cell>
          <cell r="HU233">
            <v>1</v>
          </cell>
          <cell r="HV233">
            <v>1</v>
          </cell>
          <cell r="HW233">
            <v>1</v>
          </cell>
          <cell r="HX233">
            <v>1</v>
          </cell>
          <cell r="HY233">
            <v>1</v>
          </cell>
          <cell r="HZ233">
            <v>1</v>
          </cell>
          <cell r="IA233">
            <v>1</v>
          </cell>
          <cell r="IB233">
            <v>1</v>
          </cell>
          <cell r="IC233">
            <v>1</v>
          </cell>
          <cell r="ID233">
            <v>1</v>
          </cell>
          <cell r="IE233">
            <v>1</v>
          </cell>
          <cell r="IF233">
            <v>1</v>
          </cell>
          <cell r="IG233">
            <v>1</v>
          </cell>
          <cell r="IH233">
            <v>1</v>
          </cell>
          <cell r="II233">
            <v>1</v>
          </cell>
          <cell r="IJ233">
            <v>1</v>
          </cell>
          <cell r="IK233">
            <v>1</v>
          </cell>
          <cell r="IL233">
            <v>1</v>
          </cell>
          <cell r="IM233">
            <v>1</v>
          </cell>
          <cell r="IN233">
            <v>1</v>
          </cell>
          <cell r="IO233">
            <v>1</v>
          </cell>
          <cell r="IP233">
            <v>1</v>
          </cell>
          <cell r="IQ233">
            <v>1</v>
          </cell>
          <cell r="IR233">
            <v>1</v>
          </cell>
          <cell r="IS233">
            <v>1</v>
          </cell>
          <cell r="IT233">
            <v>1</v>
          </cell>
          <cell r="IU233">
            <v>1</v>
          </cell>
          <cell r="IV233">
            <v>1</v>
          </cell>
          <cell r="IW233">
            <v>1</v>
          </cell>
          <cell r="IX233">
            <v>1</v>
          </cell>
          <cell r="IY233">
            <v>1</v>
          </cell>
          <cell r="IZ233">
            <v>1</v>
          </cell>
          <cell r="JA233">
            <v>1</v>
          </cell>
          <cell r="JB233">
            <v>1</v>
          </cell>
        </row>
        <row r="234">
          <cell r="A234">
            <v>233</v>
          </cell>
          <cell r="B234" t="str">
            <v xml:space="preserve">            Site Grading &amp; Compaction</v>
          </cell>
          <cell r="D234">
            <v>186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3.7634408602150539E-2</v>
          </cell>
          <cell r="HE234">
            <v>0.26881720430107525</v>
          </cell>
          <cell r="HF234">
            <v>0.73118279569892475</v>
          </cell>
          <cell r="HG234">
            <v>0.9623655913978495</v>
          </cell>
          <cell r="HH234">
            <v>1</v>
          </cell>
          <cell r="HI234">
            <v>1</v>
          </cell>
          <cell r="HJ234">
            <v>1</v>
          </cell>
          <cell r="HK234">
            <v>1</v>
          </cell>
          <cell r="HL234">
            <v>1</v>
          </cell>
          <cell r="HM234">
            <v>1</v>
          </cell>
          <cell r="HN234">
            <v>1</v>
          </cell>
          <cell r="HO234">
            <v>1</v>
          </cell>
          <cell r="HP234">
            <v>1</v>
          </cell>
          <cell r="HQ234">
            <v>1</v>
          </cell>
          <cell r="HR234">
            <v>1</v>
          </cell>
          <cell r="HS234">
            <v>1</v>
          </cell>
          <cell r="HT234">
            <v>1</v>
          </cell>
          <cell r="HU234">
            <v>1</v>
          </cell>
          <cell r="HV234">
            <v>1</v>
          </cell>
          <cell r="HW234">
            <v>1</v>
          </cell>
          <cell r="HX234">
            <v>1</v>
          </cell>
          <cell r="HY234">
            <v>1</v>
          </cell>
          <cell r="HZ234">
            <v>1</v>
          </cell>
          <cell r="IA234">
            <v>1</v>
          </cell>
          <cell r="IB234">
            <v>1</v>
          </cell>
          <cell r="IC234">
            <v>1</v>
          </cell>
          <cell r="ID234">
            <v>1</v>
          </cell>
          <cell r="IE234">
            <v>1</v>
          </cell>
          <cell r="IF234">
            <v>1</v>
          </cell>
          <cell r="IG234">
            <v>1</v>
          </cell>
          <cell r="IH234">
            <v>1</v>
          </cell>
          <cell r="II234">
            <v>1</v>
          </cell>
          <cell r="IJ234">
            <v>1</v>
          </cell>
          <cell r="IK234">
            <v>1</v>
          </cell>
          <cell r="IL234">
            <v>1</v>
          </cell>
          <cell r="IM234">
            <v>1</v>
          </cell>
          <cell r="IN234">
            <v>1</v>
          </cell>
          <cell r="IO234">
            <v>1</v>
          </cell>
          <cell r="IP234">
            <v>1</v>
          </cell>
          <cell r="IQ234">
            <v>1</v>
          </cell>
          <cell r="IR234">
            <v>1</v>
          </cell>
          <cell r="IS234">
            <v>1</v>
          </cell>
          <cell r="IT234">
            <v>1</v>
          </cell>
          <cell r="IU234">
            <v>1</v>
          </cell>
          <cell r="IV234">
            <v>1</v>
          </cell>
          <cell r="IW234">
            <v>1</v>
          </cell>
          <cell r="IX234">
            <v>1</v>
          </cell>
          <cell r="IY234">
            <v>1</v>
          </cell>
          <cell r="IZ234">
            <v>1</v>
          </cell>
          <cell r="JA234">
            <v>1</v>
          </cell>
          <cell r="JB234">
            <v>1</v>
          </cell>
        </row>
        <row r="235">
          <cell r="A235">
            <v>234</v>
          </cell>
          <cell r="B235" t="str">
            <v xml:space="preserve">              A2360</v>
          </cell>
          <cell r="C235" t="str">
            <v>Site Grading &amp; Compaction</v>
          </cell>
          <cell r="D235">
            <v>18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3.7634408602150539E-2</v>
          </cell>
          <cell r="HE235">
            <v>0.26881720430107525</v>
          </cell>
          <cell r="HF235">
            <v>0.73118279569892475</v>
          </cell>
          <cell r="HG235">
            <v>0.9623655913978495</v>
          </cell>
          <cell r="HH235">
            <v>1</v>
          </cell>
          <cell r="HI235">
            <v>1</v>
          </cell>
          <cell r="HJ235">
            <v>1</v>
          </cell>
          <cell r="HK235">
            <v>1</v>
          </cell>
          <cell r="HL235">
            <v>1</v>
          </cell>
          <cell r="HM235">
            <v>1</v>
          </cell>
          <cell r="HN235">
            <v>1</v>
          </cell>
          <cell r="HO235">
            <v>1</v>
          </cell>
          <cell r="HP235">
            <v>1</v>
          </cell>
          <cell r="HQ235">
            <v>1</v>
          </cell>
          <cell r="HR235">
            <v>1</v>
          </cell>
          <cell r="HS235">
            <v>1</v>
          </cell>
          <cell r="HT235">
            <v>1</v>
          </cell>
          <cell r="HU235">
            <v>1</v>
          </cell>
          <cell r="HV235">
            <v>1</v>
          </cell>
          <cell r="HW235">
            <v>1</v>
          </cell>
          <cell r="HX235">
            <v>1</v>
          </cell>
          <cell r="HY235">
            <v>1</v>
          </cell>
          <cell r="HZ235">
            <v>1</v>
          </cell>
          <cell r="IA235">
            <v>1</v>
          </cell>
          <cell r="IB235">
            <v>1</v>
          </cell>
          <cell r="IC235">
            <v>1</v>
          </cell>
          <cell r="ID235">
            <v>1</v>
          </cell>
          <cell r="IE235">
            <v>1</v>
          </cell>
          <cell r="IF235">
            <v>1</v>
          </cell>
          <cell r="IG235">
            <v>1</v>
          </cell>
          <cell r="IH235">
            <v>1</v>
          </cell>
          <cell r="II235">
            <v>1</v>
          </cell>
          <cell r="IJ235">
            <v>1</v>
          </cell>
          <cell r="IK235">
            <v>1</v>
          </cell>
          <cell r="IL235">
            <v>1</v>
          </cell>
          <cell r="IM235">
            <v>1</v>
          </cell>
          <cell r="IN235">
            <v>1</v>
          </cell>
          <cell r="IO235">
            <v>1</v>
          </cell>
          <cell r="IP235">
            <v>1</v>
          </cell>
          <cell r="IQ235">
            <v>1</v>
          </cell>
          <cell r="IR235">
            <v>1</v>
          </cell>
          <cell r="IS235">
            <v>1</v>
          </cell>
          <cell r="IT235">
            <v>1</v>
          </cell>
          <cell r="IU235">
            <v>1</v>
          </cell>
          <cell r="IV235">
            <v>1</v>
          </cell>
          <cell r="IW235">
            <v>1</v>
          </cell>
          <cell r="IX235">
            <v>1</v>
          </cell>
          <cell r="IY235">
            <v>1</v>
          </cell>
          <cell r="IZ235">
            <v>1</v>
          </cell>
          <cell r="JA235">
            <v>1</v>
          </cell>
          <cell r="JB235">
            <v>1</v>
          </cell>
        </row>
        <row r="236">
          <cell r="A236">
            <v>235</v>
          </cell>
          <cell r="B236" t="str">
            <v xml:space="preserve">            Flooding Control</v>
          </cell>
          <cell r="D236">
            <v>36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1</v>
          </cell>
          <cell r="HJ236">
            <v>1</v>
          </cell>
          <cell r="HK236">
            <v>1</v>
          </cell>
          <cell r="HL236">
            <v>1</v>
          </cell>
          <cell r="HM236">
            <v>1</v>
          </cell>
          <cell r="HN236">
            <v>1</v>
          </cell>
          <cell r="HO236">
            <v>1</v>
          </cell>
          <cell r="HP236">
            <v>1</v>
          </cell>
          <cell r="HQ236">
            <v>1</v>
          </cell>
          <cell r="HR236">
            <v>1</v>
          </cell>
          <cell r="HS236">
            <v>1</v>
          </cell>
          <cell r="HT236">
            <v>1</v>
          </cell>
          <cell r="HU236">
            <v>1</v>
          </cell>
          <cell r="HV236">
            <v>1</v>
          </cell>
          <cell r="HW236">
            <v>1</v>
          </cell>
          <cell r="HX236">
            <v>1</v>
          </cell>
          <cell r="HY236">
            <v>1</v>
          </cell>
          <cell r="HZ236">
            <v>1</v>
          </cell>
          <cell r="IA236">
            <v>1</v>
          </cell>
          <cell r="IB236">
            <v>1</v>
          </cell>
          <cell r="IC236">
            <v>1</v>
          </cell>
          <cell r="ID236">
            <v>1</v>
          </cell>
          <cell r="IE236">
            <v>1</v>
          </cell>
          <cell r="IF236">
            <v>1</v>
          </cell>
          <cell r="IG236">
            <v>1</v>
          </cell>
          <cell r="IH236">
            <v>1</v>
          </cell>
          <cell r="II236">
            <v>1</v>
          </cell>
          <cell r="IJ236">
            <v>1</v>
          </cell>
          <cell r="IK236">
            <v>1</v>
          </cell>
          <cell r="IL236">
            <v>1</v>
          </cell>
          <cell r="IM236">
            <v>1</v>
          </cell>
          <cell r="IN236">
            <v>1</v>
          </cell>
          <cell r="IO236">
            <v>1</v>
          </cell>
          <cell r="IP236">
            <v>1</v>
          </cell>
          <cell r="IQ236">
            <v>1</v>
          </cell>
          <cell r="IR236">
            <v>1</v>
          </cell>
          <cell r="IS236">
            <v>1</v>
          </cell>
          <cell r="IT236">
            <v>1</v>
          </cell>
          <cell r="IU236">
            <v>1</v>
          </cell>
          <cell r="IV236">
            <v>1</v>
          </cell>
          <cell r="IW236">
            <v>1</v>
          </cell>
          <cell r="IX236">
            <v>1</v>
          </cell>
          <cell r="IY236">
            <v>1</v>
          </cell>
          <cell r="IZ236">
            <v>1</v>
          </cell>
          <cell r="JA236">
            <v>1</v>
          </cell>
          <cell r="JB236">
            <v>1</v>
          </cell>
        </row>
        <row r="237">
          <cell r="A237">
            <v>236</v>
          </cell>
          <cell r="B237" t="str">
            <v xml:space="preserve">              A2370</v>
          </cell>
          <cell r="C237" t="str">
            <v>Flooding Control</v>
          </cell>
          <cell r="D237">
            <v>36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1</v>
          </cell>
          <cell r="HJ237">
            <v>1</v>
          </cell>
          <cell r="HK237">
            <v>1</v>
          </cell>
          <cell r="HL237">
            <v>1</v>
          </cell>
          <cell r="HM237">
            <v>1</v>
          </cell>
          <cell r="HN237">
            <v>1</v>
          </cell>
          <cell r="HO237">
            <v>1</v>
          </cell>
          <cell r="HP237">
            <v>1</v>
          </cell>
          <cell r="HQ237">
            <v>1</v>
          </cell>
          <cell r="HR237">
            <v>1</v>
          </cell>
          <cell r="HS237">
            <v>1</v>
          </cell>
          <cell r="HT237">
            <v>1</v>
          </cell>
          <cell r="HU237">
            <v>1</v>
          </cell>
          <cell r="HV237">
            <v>1</v>
          </cell>
          <cell r="HW237">
            <v>1</v>
          </cell>
          <cell r="HX237">
            <v>1</v>
          </cell>
          <cell r="HY237">
            <v>1</v>
          </cell>
          <cell r="HZ237">
            <v>1</v>
          </cell>
          <cell r="IA237">
            <v>1</v>
          </cell>
          <cell r="IB237">
            <v>1</v>
          </cell>
          <cell r="IC237">
            <v>1</v>
          </cell>
          <cell r="ID237">
            <v>1</v>
          </cell>
          <cell r="IE237">
            <v>1</v>
          </cell>
          <cell r="IF237">
            <v>1</v>
          </cell>
          <cell r="IG237">
            <v>1</v>
          </cell>
          <cell r="IH237">
            <v>1</v>
          </cell>
          <cell r="II237">
            <v>1</v>
          </cell>
          <cell r="IJ237">
            <v>1</v>
          </cell>
          <cell r="IK237">
            <v>1</v>
          </cell>
          <cell r="IL237">
            <v>1</v>
          </cell>
          <cell r="IM237">
            <v>1</v>
          </cell>
          <cell r="IN237">
            <v>1</v>
          </cell>
          <cell r="IO237">
            <v>1</v>
          </cell>
          <cell r="IP237">
            <v>1</v>
          </cell>
          <cell r="IQ237">
            <v>1</v>
          </cell>
          <cell r="IR237">
            <v>1</v>
          </cell>
          <cell r="IS237">
            <v>1</v>
          </cell>
          <cell r="IT237">
            <v>1</v>
          </cell>
          <cell r="IU237">
            <v>1</v>
          </cell>
          <cell r="IV237">
            <v>1</v>
          </cell>
          <cell r="IW237">
            <v>1</v>
          </cell>
          <cell r="IX237">
            <v>1</v>
          </cell>
          <cell r="IY237">
            <v>1</v>
          </cell>
          <cell r="IZ237">
            <v>1</v>
          </cell>
          <cell r="JA237">
            <v>1</v>
          </cell>
          <cell r="JB237">
            <v>1</v>
          </cell>
        </row>
        <row r="238">
          <cell r="A238">
            <v>237</v>
          </cell>
          <cell r="B238" t="str">
            <v xml:space="preserve">          Access Road and Ramp No.02</v>
          </cell>
          <cell r="D238">
            <v>88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1.1363636363636363E-3</v>
          </cell>
          <cell r="GA238">
            <v>1.0227272727272727E-2</v>
          </cell>
          <cell r="GB238">
            <v>2.8409090909090908E-2</v>
          </cell>
          <cell r="GC238">
            <v>3.7499999999999999E-2</v>
          </cell>
          <cell r="GD238">
            <v>3.8636363636363635E-2</v>
          </cell>
          <cell r="GE238">
            <v>4.3181818181818182E-2</v>
          </cell>
          <cell r="GF238">
            <v>5.2272727272727269E-2</v>
          </cell>
          <cell r="GG238">
            <v>6.5909090909090903E-2</v>
          </cell>
          <cell r="GH238">
            <v>0.10113636363636364</v>
          </cell>
          <cell r="GI238">
            <v>0.15227272727272728</v>
          </cell>
          <cell r="GJ238">
            <v>0.21931818181818183</v>
          </cell>
          <cell r="GK238">
            <v>0.32159090909090909</v>
          </cell>
          <cell r="GL238">
            <v>0.42386363636363639</v>
          </cell>
          <cell r="GM238">
            <v>0.52613636363636362</v>
          </cell>
          <cell r="GN238">
            <v>0.59318181818181814</v>
          </cell>
          <cell r="GO238">
            <v>0.64431818181818179</v>
          </cell>
          <cell r="GP238">
            <v>0.67954545454545456</v>
          </cell>
          <cell r="GQ238">
            <v>0.69318181818181823</v>
          </cell>
          <cell r="GR238">
            <v>0.70227272727272727</v>
          </cell>
          <cell r="GS238">
            <v>0.70681818181818179</v>
          </cell>
          <cell r="GT238">
            <v>0.70681818181818179</v>
          </cell>
          <cell r="GU238">
            <v>0.70681818181818179</v>
          </cell>
          <cell r="GV238">
            <v>0.7079545454545455</v>
          </cell>
          <cell r="GW238">
            <v>0.7079545454545455</v>
          </cell>
          <cell r="GX238">
            <v>0.71022727272727271</v>
          </cell>
          <cell r="GY238">
            <v>0.71136363636363631</v>
          </cell>
          <cell r="GZ238">
            <v>0.71477272727272723</v>
          </cell>
          <cell r="HA238">
            <v>0.71818181818181814</v>
          </cell>
          <cell r="HB238">
            <v>0.72272727272727277</v>
          </cell>
          <cell r="HC238">
            <v>0.72727272727272729</v>
          </cell>
          <cell r="HD238">
            <v>0.73181818181818181</v>
          </cell>
          <cell r="HE238">
            <v>0.73636363636363633</v>
          </cell>
          <cell r="HF238">
            <v>0.73977272727272725</v>
          </cell>
          <cell r="HG238">
            <v>0.74318181818181817</v>
          </cell>
          <cell r="HH238">
            <v>0.74431818181818177</v>
          </cell>
          <cell r="HI238">
            <v>0.74659090909090908</v>
          </cell>
          <cell r="HJ238">
            <v>0.74659090909090908</v>
          </cell>
          <cell r="HK238">
            <v>0.74772727272727268</v>
          </cell>
          <cell r="HL238">
            <v>0.74772727272727268</v>
          </cell>
          <cell r="HM238">
            <v>0.74772727272727268</v>
          </cell>
          <cell r="HN238">
            <v>0.75568181818181823</v>
          </cell>
          <cell r="HO238">
            <v>0.80454545454545456</v>
          </cell>
          <cell r="HP238">
            <v>0.90227272727272723</v>
          </cell>
          <cell r="HQ238">
            <v>0.95113636363636367</v>
          </cell>
          <cell r="HR238">
            <v>0.95909090909090911</v>
          </cell>
          <cell r="HS238">
            <v>1</v>
          </cell>
          <cell r="HT238">
            <v>1</v>
          </cell>
          <cell r="HU238">
            <v>1</v>
          </cell>
          <cell r="HV238">
            <v>1</v>
          </cell>
          <cell r="HW238">
            <v>1</v>
          </cell>
          <cell r="HX238">
            <v>1</v>
          </cell>
          <cell r="HY238">
            <v>1</v>
          </cell>
          <cell r="HZ238">
            <v>1</v>
          </cell>
          <cell r="IA238">
            <v>1</v>
          </cell>
          <cell r="IB238">
            <v>1</v>
          </cell>
          <cell r="IC238">
            <v>1</v>
          </cell>
          <cell r="ID238">
            <v>1</v>
          </cell>
          <cell r="IE238">
            <v>1</v>
          </cell>
          <cell r="IF238">
            <v>1</v>
          </cell>
          <cell r="IG238">
            <v>1</v>
          </cell>
          <cell r="IH238">
            <v>1</v>
          </cell>
          <cell r="II238">
            <v>1</v>
          </cell>
          <cell r="IJ238">
            <v>1</v>
          </cell>
          <cell r="IK238">
            <v>1</v>
          </cell>
          <cell r="IL238">
            <v>1</v>
          </cell>
          <cell r="IM238">
            <v>1</v>
          </cell>
          <cell r="IN238">
            <v>1</v>
          </cell>
          <cell r="IO238">
            <v>1</v>
          </cell>
          <cell r="IP238">
            <v>1</v>
          </cell>
          <cell r="IQ238">
            <v>1</v>
          </cell>
          <cell r="IR238">
            <v>1</v>
          </cell>
          <cell r="IS238">
            <v>1</v>
          </cell>
          <cell r="IT238">
            <v>1</v>
          </cell>
          <cell r="IU238">
            <v>1</v>
          </cell>
          <cell r="IV238">
            <v>1</v>
          </cell>
          <cell r="IW238">
            <v>1</v>
          </cell>
          <cell r="IX238">
            <v>1</v>
          </cell>
          <cell r="IY238">
            <v>1</v>
          </cell>
          <cell r="IZ238">
            <v>1</v>
          </cell>
          <cell r="JA238">
            <v>1</v>
          </cell>
          <cell r="JB238">
            <v>1</v>
          </cell>
        </row>
        <row r="239">
          <cell r="A239">
            <v>238</v>
          </cell>
          <cell r="B239" t="str">
            <v xml:space="preserve">            First Leyer Cutting</v>
          </cell>
          <cell r="D239">
            <v>3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2.9411764705882353E-2</v>
          </cell>
          <cell r="GA239">
            <v>0.26470588235294118</v>
          </cell>
          <cell r="GB239">
            <v>0.73529411764705888</v>
          </cell>
          <cell r="GC239">
            <v>0.97058823529411764</v>
          </cell>
          <cell r="GD239">
            <v>1</v>
          </cell>
          <cell r="GE239">
            <v>1</v>
          </cell>
          <cell r="GF239">
            <v>1</v>
          </cell>
          <cell r="GG239">
            <v>1</v>
          </cell>
          <cell r="GH239">
            <v>1</v>
          </cell>
          <cell r="GI239">
            <v>1</v>
          </cell>
          <cell r="GJ239">
            <v>1</v>
          </cell>
          <cell r="GK239">
            <v>1</v>
          </cell>
          <cell r="GL239">
            <v>1</v>
          </cell>
          <cell r="GM239">
            <v>1</v>
          </cell>
          <cell r="GN239">
            <v>1</v>
          </cell>
          <cell r="GO239">
            <v>1</v>
          </cell>
          <cell r="GP239">
            <v>1</v>
          </cell>
          <cell r="GQ239">
            <v>1</v>
          </cell>
          <cell r="GR239">
            <v>1</v>
          </cell>
          <cell r="GS239">
            <v>1</v>
          </cell>
          <cell r="GT239">
            <v>1</v>
          </cell>
          <cell r="GU239">
            <v>1</v>
          </cell>
          <cell r="GV239">
            <v>1</v>
          </cell>
          <cell r="GW239">
            <v>1</v>
          </cell>
          <cell r="GX239">
            <v>1</v>
          </cell>
          <cell r="GY239">
            <v>1</v>
          </cell>
          <cell r="GZ239">
            <v>1</v>
          </cell>
          <cell r="HA239">
            <v>1</v>
          </cell>
          <cell r="HB239">
            <v>1</v>
          </cell>
          <cell r="HC239">
            <v>1</v>
          </cell>
          <cell r="HD239">
            <v>1</v>
          </cell>
          <cell r="HE239">
            <v>1</v>
          </cell>
          <cell r="HF239">
            <v>1</v>
          </cell>
          <cell r="HG239">
            <v>1</v>
          </cell>
          <cell r="HH239">
            <v>1</v>
          </cell>
          <cell r="HI239">
            <v>1</v>
          </cell>
          <cell r="HJ239">
            <v>1</v>
          </cell>
          <cell r="HK239">
            <v>1</v>
          </cell>
          <cell r="HL239">
            <v>1</v>
          </cell>
          <cell r="HM239">
            <v>1</v>
          </cell>
          <cell r="HN239">
            <v>1</v>
          </cell>
          <cell r="HO239">
            <v>1</v>
          </cell>
          <cell r="HP239">
            <v>1</v>
          </cell>
          <cell r="HQ239">
            <v>1</v>
          </cell>
          <cell r="HR239">
            <v>1</v>
          </cell>
          <cell r="HS239">
            <v>1</v>
          </cell>
          <cell r="HT239">
            <v>1</v>
          </cell>
          <cell r="HU239">
            <v>1</v>
          </cell>
          <cell r="HV239">
            <v>1</v>
          </cell>
          <cell r="HW239">
            <v>1</v>
          </cell>
          <cell r="HX239">
            <v>1</v>
          </cell>
          <cell r="HY239">
            <v>1</v>
          </cell>
          <cell r="HZ239">
            <v>1</v>
          </cell>
          <cell r="IA239">
            <v>1</v>
          </cell>
          <cell r="IB239">
            <v>1</v>
          </cell>
          <cell r="IC239">
            <v>1</v>
          </cell>
          <cell r="ID239">
            <v>1</v>
          </cell>
          <cell r="IE239">
            <v>1</v>
          </cell>
          <cell r="IF239">
            <v>1</v>
          </cell>
          <cell r="IG239">
            <v>1</v>
          </cell>
          <cell r="IH239">
            <v>1</v>
          </cell>
          <cell r="II239">
            <v>1</v>
          </cell>
          <cell r="IJ239">
            <v>1</v>
          </cell>
          <cell r="IK239">
            <v>1</v>
          </cell>
          <cell r="IL239">
            <v>1</v>
          </cell>
          <cell r="IM239">
            <v>1</v>
          </cell>
          <cell r="IN239">
            <v>1</v>
          </cell>
          <cell r="IO239">
            <v>1</v>
          </cell>
          <cell r="IP239">
            <v>1</v>
          </cell>
          <cell r="IQ239">
            <v>1</v>
          </cell>
          <cell r="IR239">
            <v>1</v>
          </cell>
          <cell r="IS239">
            <v>1</v>
          </cell>
          <cell r="IT239">
            <v>1</v>
          </cell>
          <cell r="IU239">
            <v>1</v>
          </cell>
          <cell r="IV239">
            <v>1</v>
          </cell>
          <cell r="IW239">
            <v>1</v>
          </cell>
          <cell r="IX239">
            <v>1</v>
          </cell>
          <cell r="IY239">
            <v>1</v>
          </cell>
          <cell r="IZ239">
            <v>1</v>
          </cell>
          <cell r="JA239">
            <v>1</v>
          </cell>
          <cell r="JB239">
            <v>1</v>
          </cell>
        </row>
        <row r="240">
          <cell r="A240">
            <v>239</v>
          </cell>
          <cell r="B240" t="str">
            <v xml:space="preserve">              A2380</v>
          </cell>
          <cell r="C240" t="str">
            <v>First Leyer Cutting</v>
          </cell>
          <cell r="D240">
            <v>3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2.9411764705882353E-2</v>
          </cell>
          <cell r="GA240">
            <v>0.26470588235294118</v>
          </cell>
          <cell r="GB240">
            <v>0.73529411764705888</v>
          </cell>
          <cell r="GC240">
            <v>0.97058823529411764</v>
          </cell>
          <cell r="GD240">
            <v>1</v>
          </cell>
          <cell r="GE240">
            <v>1</v>
          </cell>
          <cell r="GF240">
            <v>1</v>
          </cell>
          <cell r="GG240">
            <v>1</v>
          </cell>
          <cell r="GH240">
            <v>1</v>
          </cell>
          <cell r="GI240">
            <v>1</v>
          </cell>
          <cell r="GJ240">
            <v>1</v>
          </cell>
          <cell r="GK240">
            <v>1</v>
          </cell>
          <cell r="GL240">
            <v>1</v>
          </cell>
          <cell r="GM240">
            <v>1</v>
          </cell>
          <cell r="GN240">
            <v>1</v>
          </cell>
          <cell r="GO240">
            <v>1</v>
          </cell>
          <cell r="GP240">
            <v>1</v>
          </cell>
          <cell r="GQ240">
            <v>1</v>
          </cell>
          <cell r="GR240">
            <v>1</v>
          </cell>
          <cell r="GS240">
            <v>1</v>
          </cell>
          <cell r="GT240">
            <v>1</v>
          </cell>
          <cell r="GU240">
            <v>1</v>
          </cell>
          <cell r="GV240">
            <v>1</v>
          </cell>
          <cell r="GW240">
            <v>1</v>
          </cell>
          <cell r="GX240">
            <v>1</v>
          </cell>
          <cell r="GY240">
            <v>1</v>
          </cell>
          <cell r="GZ240">
            <v>1</v>
          </cell>
          <cell r="HA240">
            <v>1</v>
          </cell>
          <cell r="HB240">
            <v>1</v>
          </cell>
          <cell r="HC240">
            <v>1</v>
          </cell>
          <cell r="HD240">
            <v>1</v>
          </cell>
          <cell r="HE240">
            <v>1</v>
          </cell>
          <cell r="HF240">
            <v>1</v>
          </cell>
          <cell r="HG240">
            <v>1</v>
          </cell>
          <cell r="HH240">
            <v>1</v>
          </cell>
          <cell r="HI240">
            <v>1</v>
          </cell>
          <cell r="HJ240">
            <v>1</v>
          </cell>
          <cell r="HK240">
            <v>1</v>
          </cell>
          <cell r="HL240">
            <v>1</v>
          </cell>
          <cell r="HM240">
            <v>1</v>
          </cell>
          <cell r="HN240">
            <v>1</v>
          </cell>
          <cell r="HO240">
            <v>1</v>
          </cell>
          <cell r="HP240">
            <v>1</v>
          </cell>
          <cell r="HQ240">
            <v>1</v>
          </cell>
          <cell r="HR240">
            <v>1</v>
          </cell>
          <cell r="HS240">
            <v>1</v>
          </cell>
          <cell r="HT240">
            <v>1</v>
          </cell>
          <cell r="HU240">
            <v>1</v>
          </cell>
          <cell r="HV240">
            <v>1</v>
          </cell>
          <cell r="HW240">
            <v>1</v>
          </cell>
          <cell r="HX240">
            <v>1</v>
          </cell>
          <cell r="HY240">
            <v>1</v>
          </cell>
          <cell r="HZ240">
            <v>1</v>
          </cell>
          <cell r="IA240">
            <v>1</v>
          </cell>
          <cell r="IB240">
            <v>1</v>
          </cell>
          <cell r="IC240">
            <v>1</v>
          </cell>
          <cell r="ID240">
            <v>1</v>
          </cell>
          <cell r="IE240">
            <v>1</v>
          </cell>
          <cell r="IF240">
            <v>1</v>
          </cell>
          <cell r="IG240">
            <v>1</v>
          </cell>
          <cell r="IH240">
            <v>1</v>
          </cell>
          <cell r="II240">
            <v>1</v>
          </cell>
          <cell r="IJ240">
            <v>1</v>
          </cell>
          <cell r="IK240">
            <v>1</v>
          </cell>
          <cell r="IL240">
            <v>1</v>
          </cell>
          <cell r="IM240">
            <v>1</v>
          </cell>
          <cell r="IN240">
            <v>1</v>
          </cell>
          <cell r="IO240">
            <v>1</v>
          </cell>
          <cell r="IP240">
            <v>1</v>
          </cell>
          <cell r="IQ240">
            <v>1</v>
          </cell>
          <cell r="IR240">
            <v>1</v>
          </cell>
          <cell r="IS240">
            <v>1</v>
          </cell>
          <cell r="IT240">
            <v>1</v>
          </cell>
          <cell r="IU240">
            <v>1</v>
          </cell>
          <cell r="IV240">
            <v>1</v>
          </cell>
          <cell r="IW240">
            <v>1</v>
          </cell>
          <cell r="IX240">
            <v>1</v>
          </cell>
          <cell r="IY240">
            <v>1</v>
          </cell>
          <cell r="IZ240">
            <v>1</v>
          </cell>
          <cell r="JA240">
            <v>1</v>
          </cell>
          <cell r="JB240">
            <v>1</v>
          </cell>
        </row>
        <row r="241">
          <cell r="A241">
            <v>240</v>
          </cell>
          <cell r="B241" t="str">
            <v xml:space="preserve">            Excavation of Soil</v>
          </cell>
          <cell r="D241">
            <v>4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7.4999999999999997E-3</v>
          </cell>
          <cell r="GF241">
            <v>0.02</v>
          </cell>
          <cell r="GG241">
            <v>0.04</v>
          </cell>
          <cell r="GH241">
            <v>9.2499999999999999E-2</v>
          </cell>
          <cell r="GI241">
            <v>0.17</v>
          </cell>
          <cell r="GJ241">
            <v>0.27</v>
          </cell>
          <cell r="GK241">
            <v>0.42249999999999999</v>
          </cell>
          <cell r="GL241">
            <v>0.57750000000000001</v>
          </cell>
          <cell r="GM241">
            <v>0.73</v>
          </cell>
          <cell r="GN241">
            <v>0.83</v>
          </cell>
          <cell r="GO241">
            <v>0.90749999999999997</v>
          </cell>
          <cell r="GP241">
            <v>0.96</v>
          </cell>
          <cell r="GQ241">
            <v>0.98</v>
          </cell>
          <cell r="GR241">
            <v>0.99250000000000005</v>
          </cell>
          <cell r="GS241">
            <v>1</v>
          </cell>
          <cell r="GT241">
            <v>1</v>
          </cell>
          <cell r="GU241">
            <v>1</v>
          </cell>
          <cell r="GV241">
            <v>1</v>
          </cell>
          <cell r="GW241">
            <v>1</v>
          </cell>
          <cell r="GX241">
            <v>1</v>
          </cell>
          <cell r="GY241">
            <v>1</v>
          </cell>
          <cell r="GZ241">
            <v>1</v>
          </cell>
          <cell r="HA241">
            <v>1</v>
          </cell>
          <cell r="HB241">
            <v>1</v>
          </cell>
          <cell r="HC241">
            <v>1</v>
          </cell>
          <cell r="HD241">
            <v>1</v>
          </cell>
          <cell r="HE241">
            <v>1</v>
          </cell>
          <cell r="HF241">
            <v>1</v>
          </cell>
          <cell r="HG241">
            <v>1</v>
          </cell>
          <cell r="HH241">
            <v>1</v>
          </cell>
          <cell r="HI241">
            <v>1</v>
          </cell>
          <cell r="HJ241">
            <v>1</v>
          </cell>
          <cell r="HK241">
            <v>1</v>
          </cell>
          <cell r="HL241">
            <v>1</v>
          </cell>
          <cell r="HM241">
            <v>1</v>
          </cell>
          <cell r="HN241">
            <v>1</v>
          </cell>
          <cell r="HO241">
            <v>1</v>
          </cell>
          <cell r="HP241">
            <v>1</v>
          </cell>
          <cell r="HQ241">
            <v>1</v>
          </cell>
          <cell r="HR241">
            <v>1</v>
          </cell>
          <cell r="HS241">
            <v>1</v>
          </cell>
          <cell r="HT241">
            <v>1</v>
          </cell>
          <cell r="HU241">
            <v>1</v>
          </cell>
          <cell r="HV241">
            <v>1</v>
          </cell>
          <cell r="HW241">
            <v>1</v>
          </cell>
          <cell r="HX241">
            <v>1</v>
          </cell>
          <cell r="HY241">
            <v>1</v>
          </cell>
          <cell r="HZ241">
            <v>1</v>
          </cell>
          <cell r="IA241">
            <v>1</v>
          </cell>
          <cell r="IB241">
            <v>1</v>
          </cell>
          <cell r="IC241">
            <v>1</v>
          </cell>
          <cell r="ID241">
            <v>1</v>
          </cell>
          <cell r="IE241">
            <v>1</v>
          </cell>
          <cell r="IF241">
            <v>1</v>
          </cell>
          <cell r="IG241">
            <v>1</v>
          </cell>
          <cell r="IH241">
            <v>1</v>
          </cell>
          <cell r="II241">
            <v>1</v>
          </cell>
          <cell r="IJ241">
            <v>1</v>
          </cell>
          <cell r="IK241">
            <v>1</v>
          </cell>
          <cell r="IL241">
            <v>1</v>
          </cell>
          <cell r="IM241">
            <v>1</v>
          </cell>
          <cell r="IN241">
            <v>1</v>
          </cell>
          <cell r="IO241">
            <v>1</v>
          </cell>
          <cell r="IP241">
            <v>1</v>
          </cell>
          <cell r="IQ241">
            <v>1</v>
          </cell>
          <cell r="IR241">
            <v>1</v>
          </cell>
          <cell r="IS241">
            <v>1</v>
          </cell>
          <cell r="IT241">
            <v>1</v>
          </cell>
          <cell r="IU241">
            <v>1</v>
          </cell>
          <cell r="IV241">
            <v>1</v>
          </cell>
          <cell r="IW241">
            <v>1</v>
          </cell>
          <cell r="IX241">
            <v>1</v>
          </cell>
          <cell r="IY241">
            <v>1</v>
          </cell>
          <cell r="IZ241">
            <v>1</v>
          </cell>
          <cell r="JA241">
            <v>1</v>
          </cell>
          <cell r="JB241">
            <v>1</v>
          </cell>
        </row>
        <row r="242">
          <cell r="A242">
            <v>241</v>
          </cell>
          <cell r="B242" t="str">
            <v xml:space="preserve">              A2390</v>
          </cell>
          <cell r="C242" t="str">
            <v>Excavation</v>
          </cell>
          <cell r="D242">
            <v>35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5.6022408963585435E-3</v>
          </cell>
          <cell r="GF242">
            <v>1.9607843137254902E-2</v>
          </cell>
          <cell r="GG242">
            <v>3.9215686274509803E-2</v>
          </cell>
          <cell r="GH242">
            <v>9.2436974789915971E-2</v>
          </cell>
          <cell r="GI242">
            <v>0.17086834733893558</v>
          </cell>
          <cell r="GJ242">
            <v>0.26890756302521007</v>
          </cell>
          <cell r="GK242">
            <v>0.42296918767507002</v>
          </cell>
          <cell r="GL242">
            <v>0.57703081232492992</v>
          </cell>
          <cell r="GM242">
            <v>0.73109243697478987</v>
          </cell>
          <cell r="GN242">
            <v>0.82913165266106448</v>
          </cell>
          <cell r="GO242">
            <v>0.90756302521008403</v>
          </cell>
          <cell r="GP242">
            <v>0.96078431372549022</v>
          </cell>
          <cell r="GQ242">
            <v>0.98039215686274506</v>
          </cell>
          <cell r="GR242">
            <v>0.99439775910364148</v>
          </cell>
          <cell r="GS242">
            <v>1</v>
          </cell>
          <cell r="GT242">
            <v>1</v>
          </cell>
          <cell r="GU242">
            <v>1</v>
          </cell>
          <cell r="GV242">
            <v>1</v>
          </cell>
          <cell r="GW242">
            <v>1</v>
          </cell>
          <cell r="GX242">
            <v>1</v>
          </cell>
          <cell r="GY242">
            <v>1</v>
          </cell>
          <cell r="GZ242">
            <v>1</v>
          </cell>
          <cell r="HA242">
            <v>1</v>
          </cell>
          <cell r="HB242">
            <v>1</v>
          </cell>
          <cell r="HC242">
            <v>1</v>
          </cell>
          <cell r="HD242">
            <v>1</v>
          </cell>
          <cell r="HE242">
            <v>1</v>
          </cell>
          <cell r="HF242">
            <v>1</v>
          </cell>
          <cell r="HG242">
            <v>1</v>
          </cell>
          <cell r="HH242">
            <v>1</v>
          </cell>
          <cell r="HI242">
            <v>1</v>
          </cell>
          <cell r="HJ242">
            <v>1</v>
          </cell>
          <cell r="HK242">
            <v>1</v>
          </cell>
          <cell r="HL242">
            <v>1</v>
          </cell>
          <cell r="HM242">
            <v>1</v>
          </cell>
          <cell r="HN242">
            <v>1</v>
          </cell>
          <cell r="HO242">
            <v>1</v>
          </cell>
          <cell r="HP242">
            <v>1</v>
          </cell>
          <cell r="HQ242">
            <v>1</v>
          </cell>
          <cell r="HR242">
            <v>1</v>
          </cell>
          <cell r="HS242">
            <v>1</v>
          </cell>
          <cell r="HT242">
            <v>1</v>
          </cell>
          <cell r="HU242">
            <v>1</v>
          </cell>
          <cell r="HV242">
            <v>1</v>
          </cell>
          <cell r="HW242">
            <v>1</v>
          </cell>
          <cell r="HX242">
            <v>1</v>
          </cell>
          <cell r="HY242">
            <v>1</v>
          </cell>
          <cell r="HZ242">
            <v>1</v>
          </cell>
          <cell r="IA242">
            <v>1</v>
          </cell>
          <cell r="IB242">
            <v>1</v>
          </cell>
          <cell r="IC242">
            <v>1</v>
          </cell>
          <cell r="ID242">
            <v>1</v>
          </cell>
          <cell r="IE242">
            <v>1</v>
          </cell>
          <cell r="IF242">
            <v>1</v>
          </cell>
          <cell r="IG242">
            <v>1</v>
          </cell>
          <cell r="IH242">
            <v>1</v>
          </cell>
          <cell r="II242">
            <v>1</v>
          </cell>
          <cell r="IJ242">
            <v>1</v>
          </cell>
          <cell r="IK242">
            <v>1</v>
          </cell>
          <cell r="IL242">
            <v>1</v>
          </cell>
          <cell r="IM242">
            <v>1</v>
          </cell>
          <cell r="IN242">
            <v>1</v>
          </cell>
          <cell r="IO242">
            <v>1</v>
          </cell>
          <cell r="IP242">
            <v>1</v>
          </cell>
          <cell r="IQ242">
            <v>1</v>
          </cell>
          <cell r="IR242">
            <v>1</v>
          </cell>
          <cell r="IS242">
            <v>1</v>
          </cell>
          <cell r="IT242">
            <v>1</v>
          </cell>
          <cell r="IU242">
            <v>1</v>
          </cell>
          <cell r="IV242">
            <v>1</v>
          </cell>
          <cell r="IW242">
            <v>1</v>
          </cell>
          <cell r="IX242">
            <v>1</v>
          </cell>
          <cell r="IY242">
            <v>1</v>
          </cell>
          <cell r="IZ242">
            <v>1</v>
          </cell>
          <cell r="JA242">
            <v>1</v>
          </cell>
          <cell r="JB242">
            <v>1</v>
          </cell>
        </row>
        <row r="243">
          <cell r="A243">
            <v>242</v>
          </cell>
          <cell r="B243" t="str">
            <v xml:space="preserve">              A2400</v>
          </cell>
          <cell r="C243" t="str">
            <v>Moving To Outsite</v>
          </cell>
          <cell r="D243">
            <v>33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3.0303030303030304E-2</v>
          </cell>
          <cell r="GG243">
            <v>3.0303030303030304E-2</v>
          </cell>
          <cell r="GH243">
            <v>9.0909090909090912E-2</v>
          </cell>
          <cell r="GI243">
            <v>0.18181818181818182</v>
          </cell>
          <cell r="GJ243">
            <v>0.27272727272727271</v>
          </cell>
          <cell r="GK243">
            <v>0.42424242424242425</v>
          </cell>
          <cell r="GL243">
            <v>0.5757575757575758</v>
          </cell>
          <cell r="GM243">
            <v>0.72727272727272729</v>
          </cell>
          <cell r="GN243">
            <v>0.81818181818181823</v>
          </cell>
          <cell r="GO243">
            <v>0.90909090909090906</v>
          </cell>
          <cell r="GP243">
            <v>0.96969696969696972</v>
          </cell>
          <cell r="GQ243">
            <v>0.96969696969696972</v>
          </cell>
          <cell r="GR243">
            <v>1</v>
          </cell>
          <cell r="GS243">
            <v>1</v>
          </cell>
          <cell r="GT243">
            <v>1</v>
          </cell>
          <cell r="GU243">
            <v>1</v>
          </cell>
          <cell r="GV243">
            <v>1</v>
          </cell>
          <cell r="GW243">
            <v>1</v>
          </cell>
          <cell r="GX243">
            <v>1</v>
          </cell>
          <cell r="GY243">
            <v>1</v>
          </cell>
          <cell r="GZ243">
            <v>1</v>
          </cell>
          <cell r="HA243">
            <v>1</v>
          </cell>
          <cell r="HB243">
            <v>1</v>
          </cell>
          <cell r="HC243">
            <v>1</v>
          </cell>
          <cell r="HD243">
            <v>1</v>
          </cell>
          <cell r="HE243">
            <v>1</v>
          </cell>
          <cell r="HF243">
            <v>1</v>
          </cell>
          <cell r="HG243">
            <v>1</v>
          </cell>
          <cell r="HH243">
            <v>1</v>
          </cell>
          <cell r="HI243">
            <v>1</v>
          </cell>
          <cell r="HJ243">
            <v>1</v>
          </cell>
          <cell r="HK243">
            <v>1</v>
          </cell>
          <cell r="HL243">
            <v>1</v>
          </cell>
          <cell r="HM243">
            <v>1</v>
          </cell>
          <cell r="HN243">
            <v>1</v>
          </cell>
          <cell r="HO243">
            <v>1</v>
          </cell>
          <cell r="HP243">
            <v>1</v>
          </cell>
          <cell r="HQ243">
            <v>1</v>
          </cell>
          <cell r="HR243">
            <v>1</v>
          </cell>
          <cell r="HS243">
            <v>1</v>
          </cell>
          <cell r="HT243">
            <v>1</v>
          </cell>
          <cell r="HU243">
            <v>1</v>
          </cell>
          <cell r="HV243">
            <v>1</v>
          </cell>
          <cell r="HW243">
            <v>1</v>
          </cell>
          <cell r="HX243">
            <v>1</v>
          </cell>
          <cell r="HY243">
            <v>1</v>
          </cell>
          <cell r="HZ243">
            <v>1</v>
          </cell>
          <cell r="IA243">
            <v>1</v>
          </cell>
          <cell r="IB243">
            <v>1</v>
          </cell>
          <cell r="IC243">
            <v>1</v>
          </cell>
          <cell r="ID243">
            <v>1</v>
          </cell>
          <cell r="IE243">
            <v>1</v>
          </cell>
          <cell r="IF243">
            <v>1</v>
          </cell>
          <cell r="IG243">
            <v>1</v>
          </cell>
          <cell r="IH243">
            <v>1</v>
          </cell>
          <cell r="II243">
            <v>1</v>
          </cell>
          <cell r="IJ243">
            <v>1</v>
          </cell>
          <cell r="IK243">
            <v>1</v>
          </cell>
          <cell r="IL243">
            <v>1</v>
          </cell>
          <cell r="IM243">
            <v>1</v>
          </cell>
          <cell r="IN243">
            <v>1</v>
          </cell>
          <cell r="IO243">
            <v>1</v>
          </cell>
          <cell r="IP243">
            <v>1</v>
          </cell>
          <cell r="IQ243">
            <v>1</v>
          </cell>
          <cell r="IR243">
            <v>1</v>
          </cell>
          <cell r="IS243">
            <v>1</v>
          </cell>
          <cell r="IT243">
            <v>1</v>
          </cell>
          <cell r="IU243">
            <v>1</v>
          </cell>
          <cell r="IV243">
            <v>1</v>
          </cell>
          <cell r="IW243">
            <v>1</v>
          </cell>
          <cell r="IX243">
            <v>1</v>
          </cell>
          <cell r="IY243">
            <v>1</v>
          </cell>
          <cell r="IZ243">
            <v>1</v>
          </cell>
          <cell r="JA243">
            <v>1</v>
          </cell>
          <cell r="JB243">
            <v>1</v>
          </cell>
        </row>
        <row r="244">
          <cell r="A244">
            <v>243</v>
          </cell>
          <cell r="B244" t="str">
            <v xml:space="preserve">              A2410</v>
          </cell>
          <cell r="C244" t="str">
            <v>Flat Soil After Moving</v>
          </cell>
          <cell r="D244">
            <v>1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.1</v>
          </cell>
          <cell r="GI244">
            <v>0.2</v>
          </cell>
          <cell r="GJ244">
            <v>0.3</v>
          </cell>
          <cell r="GK244">
            <v>0.4</v>
          </cell>
          <cell r="GL244">
            <v>0.6</v>
          </cell>
          <cell r="GM244">
            <v>0.7</v>
          </cell>
          <cell r="GN244">
            <v>0.8</v>
          </cell>
          <cell r="GO244">
            <v>0.9</v>
          </cell>
          <cell r="GP244">
            <v>1</v>
          </cell>
          <cell r="GQ244">
            <v>1</v>
          </cell>
          <cell r="GR244">
            <v>1</v>
          </cell>
          <cell r="GS244">
            <v>1</v>
          </cell>
          <cell r="GT244">
            <v>1</v>
          </cell>
          <cell r="GU244">
            <v>1</v>
          </cell>
          <cell r="GV244">
            <v>1</v>
          </cell>
          <cell r="GW244">
            <v>1</v>
          </cell>
          <cell r="GX244">
            <v>1</v>
          </cell>
          <cell r="GY244">
            <v>1</v>
          </cell>
          <cell r="GZ244">
            <v>1</v>
          </cell>
          <cell r="HA244">
            <v>1</v>
          </cell>
          <cell r="HB244">
            <v>1</v>
          </cell>
          <cell r="HC244">
            <v>1</v>
          </cell>
          <cell r="HD244">
            <v>1</v>
          </cell>
          <cell r="HE244">
            <v>1</v>
          </cell>
          <cell r="HF244">
            <v>1</v>
          </cell>
          <cell r="HG244">
            <v>1</v>
          </cell>
          <cell r="HH244">
            <v>1</v>
          </cell>
          <cell r="HI244">
            <v>1</v>
          </cell>
          <cell r="HJ244">
            <v>1</v>
          </cell>
          <cell r="HK244">
            <v>1</v>
          </cell>
          <cell r="HL244">
            <v>1</v>
          </cell>
          <cell r="HM244">
            <v>1</v>
          </cell>
          <cell r="HN244">
            <v>1</v>
          </cell>
          <cell r="HO244">
            <v>1</v>
          </cell>
          <cell r="HP244">
            <v>1</v>
          </cell>
          <cell r="HQ244">
            <v>1</v>
          </cell>
          <cell r="HR244">
            <v>1</v>
          </cell>
          <cell r="HS244">
            <v>1</v>
          </cell>
          <cell r="HT244">
            <v>1</v>
          </cell>
          <cell r="HU244">
            <v>1</v>
          </cell>
          <cell r="HV244">
            <v>1</v>
          </cell>
          <cell r="HW244">
            <v>1</v>
          </cell>
          <cell r="HX244">
            <v>1</v>
          </cell>
          <cell r="HY244">
            <v>1</v>
          </cell>
          <cell r="HZ244">
            <v>1</v>
          </cell>
          <cell r="IA244">
            <v>1</v>
          </cell>
          <cell r="IB244">
            <v>1</v>
          </cell>
          <cell r="IC244">
            <v>1</v>
          </cell>
          <cell r="ID244">
            <v>1</v>
          </cell>
          <cell r="IE244">
            <v>1</v>
          </cell>
          <cell r="IF244">
            <v>1</v>
          </cell>
          <cell r="IG244">
            <v>1</v>
          </cell>
          <cell r="IH244">
            <v>1</v>
          </cell>
          <cell r="II244">
            <v>1</v>
          </cell>
          <cell r="IJ244">
            <v>1</v>
          </cell>
          <cell r="IK244">
            <v>1</v>
          </cell>
          <cell r="IL244">
            <v>1</v>
          </cell>
          <cell r="IM244">
            <v>1</v>
          </cell>
          <cell r="IN244">
            <v>1</v>
          </cell>
          <cell r="IO244">
            <v>1</v>
          </cell>
          <cell r="IP244">
            <v>1</v>
          </cell>
          <cell r="IQ244">
            <v>1</v>
          </cell>
          <cell r="IR244">
            <v>1</v>
          </cell>
          <cell r="IS244">
            <v>1</v>
          </cell>
          <cell r="IT244">
            <v>1</v>
          </cell>
          <cell r="IU244">
            <v>1</v>
          </cell>
          <cell r="IV244">
            <v>1</v>
          </cell>
          <cell r="IW244">
            <v>1</v>
          </cell>
          <cell r="IX244">
            <v>1</v>
          </cell>
          <cell r="IY244">
            <v>1</v>
          </cell>
          <cell r="IZ244">
            <v>1</v>
          </cell>
          <cell r="JA244">
            <v>1</v>
          </cell>
          <cell r="JB244">
            <v>1</v>
          </cell>
        </row>
        <row r="245">
          <cell r="A245">
            <v>244</v>
          </cell>
          <cell r="B245" t="str">
            <v xml:space="preserve">            Excavation on the rocky ground by a bulldozer</v>
          </cell>
          <cell r="D245">
            <v>122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8.1967213114754103E-3</v>
          </cell>
          <cell r="GF245">
            <v>1.6393442622950821E-2</v>
          </cell>
          <cell r="GG245">
            <v>4.0983606557377046E-2</v>
          </cell>
          <cell r="GH245">
            <v>9.0163934426229511E-2</v>
          </cell>
          <cell r="GI245">
            <v>0.1721311475409836</v>
          </cell>
          <cell r="GJ245">
            <v>0.27049180327868855</v>
          </cell>
          <cell r="GK245">
            <v>0.42622950819672129</v>
          </cell>
          <cell r="GL245">
            <v>0.57377049180327866</v>
          </cell>
          <cell r="GM245">
            <v>0.72950819672131151</v>
          </cell>
          <cell r="GN245">
            <v>0.82786885245901642</v>
          </cell>
          <cell r="GO245">
            <v>0.9098360655737705</v>
          </cell>
          <cell r="GP245">
            <v>0.95901639344262291</v>
          </cell>
          <cell r="GQ245">
            <v>0.98360655737704916</v>
          </cell>
          <cell r="GR245">
            <v>0.99180327868852458</v>
          </cell>
          <cell r="GS245">
            <v>1</v>
          </cell>
          <cell r="GT245">
            <v>1</v>
          </cell>
          <cell r="GU245">
            <v>1</v>
          </cell>
          <cell r="GV245">
            <v>1</v>
          </cell>
          <cell r="GW245">
            <v>1</v>
          </cell>
          <cell r="GX245">
            <v>1</v>
          </cell>
          <cell r="GY245">
            <v>1</v>
          </cell>
          <cell r="GZ245">
            <v>1</v>
          </cell>
          <cell r="HA245">
            <v>1</v>
          </cell>
          <cell r="HB245">
            <v>1</v>
          </cell>
          <cell r="HC245">
            <v>1</v>
          </cell>
          <cell r="HD245">
            <v>1</v>
          </cell>
          <cell r="HE245">
            <v>1</v>
          </cell>
          <cell r="HF245">
            <v>1</v>
          </cell>
          <cell r="HG245">
            <v>1</v>
          </cell>
          <cell r="HH245">
            <v>1</v>
          </cell>
          <cell r="HI245">
            <v>1</v>
          </cell>
          <cell r="HJ245">
            <v>1</v>
          </cell>
          <cell r="HK245">
            <v>1</v>
          </cell>
          <cell r="HL245">
            <v>1</v>
          </cell>
          <cell r="HM245">
            <v>1</v>
          </cell>
          <cell r="HN245">
            <v>1</v>
          </cell>
          <cell r="HO245">
            <v>1</v>
          </cell>
          <cell r="HP245">
            <v>1</v>
          </cell>
          <cell r="HQ245">
            <v>1</v>
          </cell>
          <cell r="HR245">
            <v>1</v>
          </cell>
          <cell r="HS245">
            <v>1</v>
          </cell>
          <cell r="HT245">
            <v>1</v>
          </cell>
          <cell r="HU245">
            <v>1</v>
          </cell>
          <cell r="HV245">
            <v>1</v>
          </cell>
          <cell r="HW245">
            <v>1</v>
          </cell>
          <cell r="HX245">
            <v>1</v>
          </cell>
          <cell r="HY245">
            <v>1</v>
          </cell>
          <cell r="HZ245">
            <v>1</v>
          </cell>
          <cell r="IA245">
            <v>1</v>
          </cell>
          <cell r="IB245">
            <v>1</v>
          </cell>
          <cell r="IC245">
            <v>1</v>
          </cell>
          <cell r="ID245">
            <v>1</v>
          </cell>
          <cell r="IE245">
            <v>1</v>
          </cell>
          <cell r="IF245">
            <v>1</v>
          </cell>
          <cell r="IG245">
            <v>1</v>
          </cell>
          <cell r="IH245">
            <v>1</v>
          </cell>
          <cell r="II245">
            <v>1</v>
          </cell>
          <cell r="IJ245">
            <v>1</v>
          </cell>
          <cell r="IK245">
            <v>1</v>
          </cell>
          <cell r="IL245">
            <v>1</v>
          </cell>
          <cell r="IM245">
            <v>1</v>
          </cell>
          <cell r="IN245">
            <v>1</v>
          </cell>
          <cell r="IO245">
            <v>1</v>
          </cell>
          <cell r="IP245">
            <v>1</v>
          </cell>
          <cell r="IQ245">
            <v>1</v>
          </cell>
          <cell r="IR245">
            <v>1</v>
          </cell>
          <cell r="IS245">
            <v>1</v>
          </cell>
          <cell r="IT245">
            <v>1</v>
          </cell>
          <cell r="IU245">
            <v>1</v>
          </cell>
          <cell r="IV245">
            <v>1</v>
          </cell>
          <cell r="IW245">
            <v>1</v>
          </cell>
          <cell r="IX245">
            <v>1</v>
          </cell>
          <cell r="IY245">
            <v>1</v>
          </cell>
          <cell r="IZ245">
            <v>1</v>
          </cell>
          <cell r="JA245">
            <v>1</v>
          </cell>
          <cell r="JB245">
            <v>1</v>
          </cell>
        </row>
        <row r="246">
          <cell r="A246">
            <v>245</v>
          </cell>
          <cell r="B246" t="str">
            <v xml:space="preserve">              A2420</v>
          </cell>
          <cell r="C246" t="str">
            <v>Excavation</v>
          </cell>
          <cell r="D246">
            <v>10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9.1743119266055051E-3</v>
          </cell>
          <cell r="GF246">
            <v>1.834862385321101E-2</v>
          </cell>
          <cell r="GG246">
            <v>3.669724770642202E-2</v>
          </cell>
          <cell r="GH246">
            <v>9.1743119266055051E-2</v>
          </cell>
          <cell r="GI246">
            <v>0.1743119266055046</v>
          </cell>
          <cell r="GJ246">
            <v>0.26605504587155965</v>
          </cell>
          <cell r="GK246">
            <v>0.42201834862385323</v>
          </cell>
          <cell r="GL246">
            <v>0.57798165137614677</v>
          </cell>
          <cell r="GM246">
            <v>0.73394495412844041</v>
          </cell>
          <cell r="GN246">
            <v>0.82568807339449546</v>
          </cell>
          <cell r="GO246">
            <v>0.90825688073394495</v>
          </cell>
          <cell r="GP246">
            <v>0.96330275229357798</v>
          </cell>
          <cell r="GQ246">
            <v>0.98165137614678899</v>
          </cell>
          <cell r="GR246">
            <v>0.99082568807339455</v>
          </cell>
          <cell r="GS246">
            <v>1</v>
          </cell>
          <cell r="GT246">
            <v>1</v>
          </cell>
          <cell r="GU246">
            <v>1</v>
          </cell>
          <cell r="GV246">
            <v>1</v>
          </cell>
          <cell r="GW246">
            <v>1</v>
          </cell>
          <cell r="GX246">
            <v>1</v>
          </cell>
          <cell r="GY246">
            <v>1</v>
          </cell>
          <cell r="GZ246">
            <v>1</v>
          </cell>
          <cell r="HA246">
            <v>1</v>
          </cell>
          <cell r="HB246">
            <v>1</v>
          </cell>
          <cell r="HC246">
            <v>1</v>
          </cell>
          <cell r="HD246">
            <v>1</v>
          </cell>
          <cell r="HE246">
            <v>1</v>
          </cell>
          <cell r="HF246">
            <v>1</v>
          </cell>
          <cell r="HG246">
            <v>1</v>
          </cell>
          <cell r="HH246">
            <v>1</v>
          </cell>
          <cell r="HI246">
            <v>1</v>
          </cell>
          <cell r="HJ246">
            <v>1</v>
          </cell>
          <cell r="HK246">
            <v>1</v>
          </cell>
          <cell r="HL246">
            <v>1</v>
          </cell>
          <cell r="HM246">
            <v>1</v>
          </cell>
          <cell r="HN246">
            <v>1</v>
          </cell>
          <cell r="HO246">
            <v>1</v>
          </cell>
          <cell r="HP246">
            <v>1</v>
          </cell>
          <cell r="HQ246">
            <v>1</v>
          </cell>
          <cell r="HR246">
            <v>1</v>
          </cell>
          <cell r="HS246">
            <v>1</v>
          </cell>
          <cell r="HT246">
            <v>1</v>
          </cell>
          <cell r="HU246">
            <v>1</v>
          </cell>
          <cell r="HV246">
            <v>1</v>
          </cell>
          <cell r="HW246">
            <v>1</v>
          </cell>
          <cell r="HX246">
            <v>1</v>
          </cell>
          <cell r="HY246">
            <v>1</v>
          </cell>
          <cell r="HZ246">
            <v>1</v>
          </cell>
          <cell r="IA246">
            <v>1</v>
          </cell>
          <cell r="IB246">
            <v>1</v>
          </cell>
          <cell r="IC246">
            <v>1</v>
          </cell>
          <cell r="ID246">
            <v>1</v>
          </cell>
          <cell r="IE246">
            <v>1</v>
          </cell>
          <cell r="IF246">
            <v>1</v>
          </cell>
          <cell r="IG246">
            <v>1</v>
          </cell>
          <cell r="IH246">
            <v>1</v>
          </cell>
          <cell r="II246">
            <v>1</v>
          </cell>
          <cell r="IJ246">
            <v>1</v>
          </cell>
          <cell r="IK246">
            <v>1</v>
          </cell>
          <cell r="IL246">
            <v>1</v>
          </cell>
          <cell r="IM246">
            <v>1</v>
          </cell>
          <cell r="IN246">
            <v>1</v>
          </cell>
          <cell r="IO246">
            <v>1</v>
          </cell>
          <cell r="IP246">
            <v>1</v>
          </cell>
          <cell r="IQ246">
            <v>1</v>
          </cell>
          <cell r="IR246">
            <v>1</v>
          </cell>
          <cell r="IS246">
            <v>1</v>
          </cell>
          <cell r="IT246">
            <v>1</v>
          </cell>
          <cell r="IU246">
            <v>1</v>
          </cell>
          <cell r="IV246">
            <v>1</v>
          </cell>
          <cell r="IW246">
            <v>1</v>
          </cell>
          <cell r="IX246">
            <v>1</v>
          </cell>
          <cell r="IY246">
            <v>1</v>
          </cell>
          <cell r="IZ246">
            <v>1</v>
          </cell>
          <cell r="JA246">
            <v>1</v>
          </cell>
          <cell r="JB246">
            <v>1</v>
          </cell>
        </row>
        <row r="247">
          <cell r="A247">
            <v>246</v>
          </cell>
          <cell r="B247" t="str">
            <v xml:space="preserve">              A2430</v>
          </cell>
          <cell r="C247" t="str">
            <v>Moving To Outsite</v>
          </cell>
          <cell r="D247">
            <v>1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.1</v>
          </cell>
          <cell r="GI247">
            <v>0.2</v>
          </cell>
          <cell r="GJ247">
            <v>0.3</v>
          </cell>
          <cell r="GK247">
            <v>0.4</v>
          </cell>
          <cell r="GL247">
            <v>0.6</v>
          </cell>
          <cell r="GM247">
            <v>0.7</v>
          </cell>
          <cell r="GN247">
            <v>0.8</v>
          </cell>
          <cell r="GO247">
            <v>0.9</v>
          </cell>
          <cell r="GP247">
            <v>1</v>
          </cell>
          <cell r="GQ247">
            <v>1</v>
          </cell>
          <cell r="GR247">
            <v>1</v>
          </cell>
          <cell r="GS247">
            <v>1</v>
          </cell>
          <cell r="GT247">
            <v>1</v>
          </cell>
          <cell r="GU247">
            <v>1</v>
          </cell>
          <cell r="GV247">
            <v>1</v>
          </cell>
          <cell r="GW247">
            <v>1</v>
          </cell>
          <cell r="GX247">
            <v>1</v>
          </cell>
          <cell r="GY247">
            <v>1</v>
          </cell>
          <cell r="GZ247">
            <v>1</v>
          </cell>
          <cell r="HA247">
            <v>1</v>
          </cell>
          <cell r="HB247">
            <v>1</v>
          </cell>
          <cell r="HC247">
            <v>1</v>
          </cell>
          <cell r="HD247">
            <v>1</v>
          </cell>
          <cell r="HE247">
            <v>1</v>
          </cell>
          <cell r="HF247">
            <v>1</v>
          </cell>
          <cell r="HG247">
            <v>1</v>
          </cell>
          <cell r="HH247">
            <v>1</v>
          </cell>
          <cell r="HI247">
            <v>1</v>
          </cell>
          <cell r="HJ247">
            <v>1</v>
          </cell>
          <cell r="HK247">
            <v>1</v>
          </cell>
          <cell r="HL247">
            <v>1</v>
          </cell>
          <cell r="HM247">
            <v>1</v>
          </cell>
          <cell r="HN247">
            <v>1</v>
          </cell>
          <cell r="HO247">
            <v>1</v>
          </cell>
          <cell r="HP247">
            <v>1</v>
          </cell>
          <cell r="HQ247">
            <v>1</v>
          </cell>
          <cell r="HR247">
            <v>1</v>
          </cell>
          <cell r="HS247">
            <v>1</v>
          </cell>
          <cell r="HT247">
            <v>1</v>
          </cell>
          <cell r="HU247">
            <v>1</v>
          </cell>
          <cell r="HV247">
            <v>1</v>
          </cell>
          <cell r="HW247">
            <v>1</v>
          </cell>
          <cell r="HX247">
            <v>1</v>
          </cell>
          <cell r="HY247">
            <v>1</v>
          </cell>
          <cell r="HZ247">
            <v>1</v>
          </cell>
          <cell r="IA247">
            <v>1</v>
          </cell>
          <cell r="IB247">
            <v>1</v>
          </cell>
          <cell r="IC247">
            <v>1</v>
          </cell>
          <cell r="ID247">
            <v>1</v>
          </cell>
          <cell r="IE247">
            <v>1</v>
          </cell>
          <cell r="IF247">
            <v>1</v>
          </cell>
          <cell r="IG247">
            <v>1</v>
          </cell>
          <cell r="IH247">
            <v>1</v>
          </cell>
          <cell r="II247">
            <v>1</v>
          </cell>
          <cell r="IJ247">
            <v>1</v>
          </cell>
          <cell r="IK247">
            <v>1</v>
          </cell>
          <cell r="IL247">
            <v>1</v>
          </cell>
          <cell r="IM247">
            <v>1</v>
          </cell>
          <cell r="IN247">
            <v>1</v>
          </cell>
          <cell r="IO247">
            <v>1</v>
          </cell>
          <cell r="IP247">
            <v>1</v>
          </cell>
          <cell r="IQ247">
            <v>1</v>
          </cell>
          <cell r="IR247">
            <v>1</v>
          </cell>
          <cell r="IS247">
            <v>1</v>
          </cell>
          <cell r="IT247">
            <v>1</v>
          </cell>
          <cell r="IU247">
            <v>1</v>
          </cell>
          <cell r="IV247">
            <v>1</v>
          </cell>
          <cell r="IW247">
            <v>1</v>
          </cell>
          <cell r="IX247">
            <v>1</v>
          </cell>
          <cell r="IY247">
            <v>1</v>
          </cell>
          <cell r="IZ247">
            <v>1</v>
          </cell>
          <cell r="JA247">
            <v>1</v>
          </cell>
          <cell r="JB247">
            <v>1</v>
          </cell>
        </row>
        <row r="248">
          <cell r="A248">
            <v>247</v>
          </cell>
          <cell r="B248" t="str">
            <v xml:space="preserve">              A2440</v>
          </cell>
          <cell r="C248" t="str">
            <v>Flat Soil After Moving</v>
          </cell>
          <cell r="D248">
            <v>3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.33333333333333331</v>
          </cell>
          <cell r="GJ248">
            <v>0.33333333333333331</v>
          </cell>
          <cell r="GK248">
            <v>0.33333333333333331</v>
          </cell>
          <cell r="GL248">
            <v>0.66666666666666663</v>
          </cell>
          <cell r="GM248">
            <v>0.66666666666666663</v>
          </cell>
          <cell r="GN248">
            <v>0.66666666666666663</v>
          </cell>
          <cell r="GO248">
            <v>1</v>
          </cell>
          <cell r="GP248">
            <v>1</v>
          </cell>
          <cell r="GQ248">
            <v>1</v>
          </cell>
          <cell r="GR248">
            <v>1</v>
          </cell>
          <cell r="GS248">
            <v>1</v>
          </cell>
          <cell r="GT248">
            <v>1</v>
          </cell>
          <cell r="GU248">
            <v>1</v>
          </cell>
          <cell r="GV248">
            <v>1</v>
          </cell>
          <cell r="GW248">
            <v>1</v>
          </cell>
          <cell r="GX248">
            <v>1</v>
          </cell>
          <cell r="GY248">
            <v>1</v>
          </cell>
          <cell r="GZ248">
            <v>1</v>
          </cell>
          <cell r="HA248">
            <v>1</v>
          </cell>
          <cell r="HB248">
            <v>1</v>
          </cell>
          <cell r="HC248">
            <v>1</v>
          </cell>
          <cell r="HD248">
            <v>1</v>
          </cell>
          <cell r="HE248">
            <v>1</v>
          </cell>
          <cell r="HF248">
            <v>1</v>
          </cell>
          <cell r="HG248">
            <v>1</v>
          </cell>
          <cell r="HH248">
            <v>1</v>
          </cell>
          <cell r="HI248">
            <v>1</v>
          </cell>
          <cell r="HJ248">
            <v>1</v>
          </cell>
          <cell r="HK248">
            <v>1</v>
          </cell>
          <cell r="HL248">
            <v>1</v>
          </cell>
          <cell r="HM248">
            <v>1</v>
          </cell>
          <cell r="HN248">
            <v>1</v>
          </cell>
          <cell r="HO248">
            <v>1</v>
          </cell>
          <cell r="HP248">
            <v>1</v>
          </cell>
          <cell r="HQ248">
            <v>1</v>
          </cell>
          <cell r="HR248">
            <v>1</v>
          </cell>
          <cell r="HS248">
            <v>1</v>
          </cell>
          <cell r="HT248">
            <v>1</v>
          </cell>
          <cell r="HU248">
            <v>1</v>
          </cell>
          <cell r="HV248">
            <v>1</v>
          </cell>
          <cell r="HW248">
            <v>1</v>
          </cell>
          <cell r="HX248">
            <v>1</v>
          </cell>
          <cell r="HY248">
            <v>1</v>
          </cell>
          <cell r="HZ248">
            <v>1</v>
          </cell>
          <cell r="IA248">
            <v>1</v>
          </cell>
          <cell r="IB248">
            <v>1</v>
          </cell>
          <cell r="IC248">
            <v>1</v>
          </cell>
          <cell r="ID248">
            <v>1</v>
          </cell>
          <cell r="IE248">
            <v>1</v>
          </cell>
          <cell r="IF248">
            <v>1</v>
          </cell>
          <cell r="IG248">
            <v>1</v>
          </cell>
          <cell r="IH248">
            <v>1</v>
          </cell>
          <cell r="II248">
            <v>1</v>
          </cell>
          <cell r="IJ248">
            <v>1</v>
          </cell>
          <cell r="IK248">
            <v>1</v>
          </cell>
          <cell r="IL248">
            <v>1</v>
          </cell>
          <cell r="IM248">
            <v>1</v>
          </cell>
          <cell r="IN248">
            <v>1</v>
          </cell>
          <cell r="IO248">
            <v>1</v>
          </cell>
          <cell r="IP248">
            <v>1</v>
          </cell>
          <cell r="IQ248">
            <v>1</v>
          </cell>
          <cell r="IR248">
            <v>1</v>
          </cell>
          <cell r="IS248">
            <v>1</v>
          </cell>
          <cell r="IT248">
            <v>1</v>
          </cell>
          <cell r="IU248">
            <v>1</v>
          </cell>
          <cell r="IV248">
            <v>1</v>
          </cell>
          <cell r="IW248">
            <v>1</v>
          </cell>
          <cell r="IX248">
            <v>1</v>
          </cell>
          <cell r="IY248">
            <v>1</v>
          </cell>
          <cell r="IZ248">
            <v>1</v>
          </cell>
          <cell r="JA248">
            <v>1</v>
          </cell>
          <cell r="JB248">
            <v>1</v>
          </cell>
        </row>
        <row r="249">
          <cell r="A249">
            <v>248</v>
          </cell>
          <cell r="B249" t="str">
            <v xml:space="preserve">            Excavation on the rocky ground by a Hydrolic Hammer</v>
          </cell>
          <cell r="D249">
            <v>6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1.5151515151515152E-2</v>
          </cell>
          <cell r="GG249">
            <v>4.5454545454545456E-2</v>
          </cell>
          <cell r="GH249">
            <v>9.0909090909090912E-2</v>
          </cell>
          <cell r="GI249">
            <v>0.16666666666666666</v>
          </cell>
          <cell r="GJ249">
            <v>0.27272727272727271</v>
          </cell>
          <cell r="GK249">
            <v>0.42424242424242425</v>
          </cell>
          <cell r="GL249">
            <v>0.5757575757575758</v>
          </cell>
          <cell r="GM249">
            <v>0.72727272727272729</v>
          </cell>
          <cell r="GN249">
            <v>0.83333333333333337</v>
          </cell>
          <cell r="GO249">
            <v>0.90909090909090906</v>
          </cell>
          <cell r="GP249">
            <v>0.95454545454545459</v>
          </cell>
          <cell r="GQ249">
            <v>0.98484848484848486</v>
          </cell>
          <cell r="GR249">
            <v>1</v>
          </cell>
          <cell r="GS249">
            <v>1</v>
          </cell>
          <cell r="GT249">
            <v>1</v>
          </cell>
          <cell r="GU249">
            <v>1</v>
          </cell>
          <cell r="GV249">
            <v>1</v>
          </cell>
          <cell r="GW249">
            <v>1</v>
          </cell>
          <cell r="GX249">
            <v>1</v>
          </cell>
          <cell r="GY249">
            <v>1</v>
          </cell>
          <cell r="GZ249">
            <v>1</v>
          </cell>
          <cell r="HA249">
            <v>1</v>
          </cell>
          <cell r="HB249">
            <v>1</v>
          </cell>
          <cell r="HC249">
            <v>1</v>
          </cell>
          <cell r="HD249">
            <v>1</v>
          </cell>
          <cell r="HE249">
            <v>1</v>
          </cell>
          <cell r="HF249">
            <v>1</v>
          </cell>
          <cell r="HG249">
            <v>1</v>
          </cell>
          <cell r="HH249">
            <v>1</v>
          </cell>
          <cell r="HI249">
            <v>1</v>
          </cell>
          <cell r="HJ249">
            <v>1</v>
          </cell>
          <cell r="HK249">
            <v>1</v>
          </cell>
          <cell r="HL249">
            <v>1</v>
          </cell>
          <cell r="HM249">
            <v>1</v>
          </cell>
          <cell r="HN249">
            <v>1</v>
          </cell>
          <cell r="HO249">
            <v>1</v>
          </cell>
          <cell r="HP249">
            <v>1</v>
          </cell>
          <cell r="HQ249">
            <v>1</v>
          </cell>
          <cell r="HR249">
            <v>1</v>
          </cell>
          <cell r="HS249">
            <v>1</v>
          </cell>
          <cell r="HT249">
            <v>1</v>
          </cell>
          <cell r="HU249">
            <v>1</v>
          </cell>
          <cell r="HV249">
            <v>1</v>
          </cell>
          <cell r="HW249">
            <v>1</v>
          </cell>
          <cell r="HX249">
            <v>1</v>
          </cell>
          <cell r="HY249">
            <v>1</v>
          </cell>
          <cell r="HZ249">
            <v>1</v>
          </cell>
          <cell r="IA249">
            <v>1</v>
          </cell>
          <cell r="IB249">
            <v>1</v>
          </cell>
          <cell r="IC249">
            <v>1</v>
          </cell>
          <cell r="ID249">
            <v>1</v>
          </cell>
          <cell r="IE249">
            <v>1</v>
          </cell>
          <cell r="IF249">
            <v>1</v>
          </cell>
          <cell r="IG249">
            <v>1</v>
          </cell>
          <cell r="IH249">
            <v>1</v>
          </cell>
          <cell r="II249">
            <v>1</v>
          </cell>
          <cell r="IJ249">
            <v>1</v>
          </cell>
          <cell r="IK249">
            <v>1</v>
          </cell>
          <cell r="IL249">
            <v>1</v>
          </cell>
          <cell r="IM249">
            <v>1</v>
          </cell>
          <cell r="IN249">
            <v>1</v>
          </cell>
          <cell r="IO249">
            <v>1</v>
          </cell>
          <cell r="IP249">
            <v>1</v>
          </cell>
          <cell r="IQ249">
            <v>1</v>
          </cell>
          <cell r="IR249">
            <v>1</v>
          </cell>
          <cell r="IS249">
            <v>1</v>
          </cell>
          <cell r="IT249">
            <v>1</v>
          </cell>
          <cell r="IU249">
            <v>1</v>
          </cell>
          <cell r="IV249">
            <v>1</v>
          </cell>
          <cell r="IW249">
            <v>1</v>
          </cell>
          <cell r="IX249">
            <v>1</v>
          </cell>
          <cell r="IY249">
            <v>1</v>
          </cell>
          <cell r="IZ249">
            <v>1</v>
          </cell>
          <cell r="JA249">
            <v>1</v>
          </cell>
          <cell r="JB249">
            <v>1</v>
          </cell>
        </row>
        <row r="250">
          <cell r="A250">
            <v>249</v>
          </cell>
          <cell r="B250" t="str">
            <v xml:space="preserve">              A2450</v>
          </cell>
          <cell r="C250" t="str">
            <v>Excavation</v>
          </cell>
          <cell r="D250">
            <v>5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1.6949152542372881E-2</v>
          </cell>
          <cell r="GG250">
            <v>3.3898305084745763E-2</v>
          </cell>
          <cell r="GH250">
            <v>0.10169491525423729</v>
          </cell>
          <cell r="GI250">
            <v>0.16949152542372881</v>
          </cell>
          <cell r="GJ250">
            <v>0.2711864406779661</v>
          </cell>
          <cell r="GK250">
            <v>0.42372881355932202</v>
          </cell>
          <cell r="GL250">
            <v>0.57627118644067798</v>
          </cell>
          <cell r="GM250">
            <v>0.72881355932203384</v>
          </cell>
          <cell r="GN250">
            <v>0.83050847457627119</v>
          </cell>
          <cell r="GO250">
            <v>0.89830508474576276</v>
          </cell>
          <cell r="GP250">
            <v>0.96610169491525422</v>
          </cell>
          <cell r="GQ250">
            <v>0.98305084745762716</v>
          </cell>
          <cell r="GR250">
            <v>1</v>
          </cell>
          <cell r="GS250">
            <v>1</v>
          </cell>
          <cell r="GT250">
            <v>1</v>
          </cell>
          <cell r="GU250">
            <v>1</v>
          </cell>
          <cell r="GV250">
            <v>1</v>
          </cell>
          <cell r="GW250">
            <v>1</v>
          </cell>
          <cell r="GX250">
            <v>1</v>
          </cell>
          <cell r="GY250">
            <v>1</v>
          </cell>
          <cell r="GZ250">
            <v>1</v>
          </cell>
          <cell r="HA250">
            <v>1</v>
          </cell>
          <cell r="HB250">
            <v>1</v>
          </cell>
          <cell r="HC250">
            <v>1</v>
          </cell>
          <cell r="HD250">
            <v>1</v>
          </cell>
          <cell r="HE250">
            <v>1</v>
          </cell>
          <cell r="HF250">
            <v>1</v>
          </cell>
          <cell r="HG250">
            <v>1</v>
          </cell>
          <cell r="HH250">
            <v>1</v>
          </cell>
          <cell r="HI250">
            <v>1</v>
          </cell>
          <cell r="HJ250">
            <v>1</v>
          </cell>
          <cell r="HK250">
            <v>1</v>
          </cell>
          <cell r="HL250">
            <v>1</v>
          </cell>
          <cell r="HM250">
            <v>1</v>
          </cell>
          <cell r="HN250">
            <v>1</v>
          </cell>
          <cell r="HO250">
            <v>1</v>
          </cell>
          <cell r="HP250">
            <v>1</v>
          </cell>
          <cell r="HQ250">
            <v>1</v>
          </cell>
          <cell r="HR250">
            <v>1</v>
          </cell>
          <cell r="HS250">
            <v>1</v>
          </cell>
          <cell r="HT250">
            <v>1</v>
          </cell>
          <cell r="HU250">
            <v>1</v>
          </cell>
          <cell r="HV250">
            <v>1</v>
          </cell>
          <cell r="HW250">
            <v>1</v>
          </cell>
          <cell r="HX250">
            <v>1</v>
          </cell>
          <cell r="HY250">
            <v>1</v>
          </cell>
          <cell r="HZ250">
            <v>1</v>
          </cell>
          <cell r="IA250">
            <v>1</v>
          </cell>
          <cell r="IB250">
            <v>1</v>
          </cell>
          <cell r="IC250">
            <v>1</v>
          </cell>
          <cell r="ID250">
            <v>1</v>
          </cell>
          <cell r="IE250">
            <v>1</v>
          </cell>
          <cell r="IF250">
            <v>1</v>
          </cell>
          <cell r="IG250">
            <v>1</v>
          </cell>
          <cell r="IH250">
            <v>1</v>
          </cell>
          <cell r="II250">
            <v>1</v>
          </cell>
          <cell r="IJ250">
            <v>1</v>
          </cell>
          <cell r="IK250">
            <v>1</v>
          </cell>
          <cell r="IL250">
            <v>1</v>
          </cell>
          <cell r="IM250">
            <v>1</v>
          </cell>
          <cell r="IN250">
            <v>1</v>
          </cell>
          <cell r="IO250">
            <v>1</v>
          </cell>
          <cell r="IP250">
            <v>1</v>
          </cell>
          <cell r="IQ250">
            <v>1</v>
          </cell>
          <cell r="IR250">
            <v>1</v>
          </cell>
          <cell r="IS250">
            <v>1</v>
          </cell>
          <cell r="IT250">
            <v>1</v>
          </cell>
          <cell r="IU250">
            <v>1</v>
          </cell>
          <cell r="IV250">
            <v>1</v>
          </cell>
          <cell r="IW250">
            <v>1</v>
          </cell>
          <cell r="IX250">
            <v>1</v>
          </cell>
          <cell r="IY250">
            <v>1</v>
          </cell>
          <cell r="IZ250">
            <v>1</v>
          </cell>
          <cell r="JA250">
            <v>1</v>
          </cell>
          <cell r="JB250">
            <v>1</v>
          </cell>
        </row>
        <row r="251">
          <cell r="A251">
            <v>250</v>
          </cell>
          <cell r="B251" t="str">
            <v xml:space="preserve">              A2460</v>
          </cell>
          <cell r="C251" t="str">
            <v>Moving To Outsite</v>
          </cell>
          <cell r="D251">
            <v>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.2</v>
          </cell>
          <cell r="GJ251">
            <v>0.2</v>
          </cell>
          <cell r="GK251">
            <v>0.4</v>
          </cell>
          <cell r="GL251">
            <v>0.6</v>
          </cell>
          <cell r="GM251">
            <v>0.8</v>
          </cell>
          <cell r="GN251">
            <v>0.8</v>
          </cell>
          <cell r="GO251">
            <v>1</v>
          </cell>
          <cell r="GP251">
            <v>1</v>
          </cell>
          <cell r="GQ251">
            <v>1</v>
          </cell>
          <cell r="GR251">
            <v>1</v>
          </cell>
          <cell r="GS251">
            <v>1</v>
          </cell>
          <cell r="GT251">
            <v>1</v>
          </cell>
          <cell r="GU251">
            <v>1</v>
          </cell>
          <cell r="GV251">
            <v>1</v>
          </cell>
          <cell r="GW251">
            <v>1</v>
          </cell>
          <cell r="GX251">
            <v>1</v>
          </cell>
          <cell r="GY251">
            <v>1</v>
          </cell>
          <cell r="GZ251">
            <v>1</v>
          </cell>
          <cell r="HA251">
            <v>1</v>
          </cell>
          <cell r="HB251">
            <v>1</v>
          </cell>
          <cell r="HC251">
            <v>1</v>
          </cell>
          <cell r="HD251">
            <v>1</v>
          </cell>
          <cell r="HE251">
            <v>1</v>
          </cell>
          <cell r="HF251">
            <v>1</v>
          </cell>
          <cell r="HG251">
            <v>1</v>
          </cell>
          <cell r="HH251">
            <v>1</v>
          </cell>
          <cell r="HI251">
            <v>1</v>
          </cell>
          <cell r="HJ251">
            <v>1</v>
          </cell>
          <cell r="HK251">
            <v>1</v>
          </cell>
          <cell r="HL251">
            <v>1</v>
          </cell>
          <cell r="HM251">
            <v>1</v>
          </cell>
          <cell r="HN251">
            <v>1</v>
          </cell>
          <cell r="HO251">
            <v>1</v>
          </cell>
          <cell r="HP251">
            <v>1</v>
          </cell>
          <cell r="HQ251">
            <v>1</v>
          </cell>
          <cell r="HR251">
            <v>1</v>
          </cell>
          <cell r="HS251">
            <v>1</v>
          </cell>
          <cell r="HT251">
            <v>1</v>
          </cell>
          <cell r="HU251">
            <v>1</v>
          </cell>
          <cell r="HV251">
            <v>1</v>
          </cell>
          <cell r="HW251">
            <v>1</v>
          </cell>
          <cell r="HX251">
            <v>1</v>
          </cell>
          <cell r="HY251">
            <v>1</v>
          </cell>
          <cell r="HZ251">
            <v>1</v>
          </cell>
          <cell r="IA251">
            <v>1</v>
          </cell>
          <cell r="IB251">
            <v>1</v>
          </cell>
          <cell r="IC251">
            <v>1</v>
          </cell>
          <cell r="ID251">
            <v>1</v>
          </cell>
          <cell r="IE251">
            <v>1</v>
          </cell>
          <cell r="IF251">
            <v>1</v>
          </cell>
          <cell r="IG251">
            <v>1</v>
          </cell>
          <cell r="IH251">
            <v>1</v>
          </cell>
          <cell r="II251">
            <v>1</v>
          </cell>
          <cell r="IJ251">
            <v>1</v>
          </cell>
          <cell r="IK251">
            <v>1</v>
          </cell>
          <cell r="IL251">
            <v>1</v>
          </cell>
          <cell r="IM251">
            <v>1</v>
          </cell>
          <cell r="IN251">
            <v>1</v>
          </cell>
          <cell r="IO251">
            <v>1</v>
          </cell>
          <cell r="IP251">
            <v>1</v>
          </cell>
          <cell r="IQ251">
            <v>1</v>
          </cell>
          <cell r="IR251">
            <v>1</v>
          </cell>
          <cell r="IS251">
            <v>1</v>
          </cell>
          <cell r="IT251">
            <v>1</v>
          </cell>
          <cell r="IU251">
            <v>1</v>
          </cell>
          <cell r="IV251">
            <v>1</v>
          </cell>
          <cell r="IW251">
            <v>1</v>
          </cell>
          <cell r="IX251">
            <v>1</v>
          </cell>
          <cell r="IY251">
            <v>1</v>
          </cell>
          <cell r="IZ251">
            <v>1</v>
          </cell>
          <cell r="JA251">
            <v>1</v>
          </cell>
          <cell r="JB251">
            <v>1</v>
          </cell>
        </row>
        <row r="252">
          <cell r="A252">
            <v>251</v>
          </cell>
          <cell r="B252" t="str">
            <v xml:space="preserve">              A2470</v>
          </cell>
          <cell r="C252" t="str">
            <v>Flat Soil After Moving</v>
          </cell>
          <cell r="D252">
            <v>2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.5</v>
          </cell>
          <cell r="GK252">
            <v>0.5</v>
          </cell>
          <cell r="GL252">
            <v>0.5</v>
          </cell>
          <cell r="GM252">
            <v>0.5</v>
          </cell>
          <cell r="GN252">
            <v>1</v>
          </cell>
          <cell r="GO252">
            <v>1</v>
          </cell>
          <cell r="GP252">
            <v>1</v>
          </cell>
          <cell r="GQ252">
            <v>1</v>
          </cell>
          <cell r="GR252">
            <v>1</v>
          </cell>
          <cell r="GS252">
            <v>1</v>
          </cell>
          <cell r="GT252">
            <v>1</v>
          </cell>
          <cell r="GU252">
            <v>1</v>
          </cell>
          <cell r="GV252">
            <v>1</v>
          </cell>
          <cell r="GW252">
            <v>1</v>
          </cell>
          <cell r="GX252">
            <v>1</v>
          </cell>
          <cell r="GY252">
            <v>1</v>
          </cell>
          <cell r="GZ252">
            <v>1</v>
          </cell>
          <cell r="HA252">
            <v>1</v>
          </cell>
          <cell r="HB252">
            <v>1</v>
          </cell>
          <cell r="HC252">
            <v>1</v>
          </cell>
          <cell r="HD252">
            <v>1</v>
          </cell>
          <cell r="HE252">
            <v>1</v>
          </cell>
          <cell r="HF252">
            <v>1</v>
          </cell>
          <cell r="HG252">
            <v>1</v>
          </cell>
          <cell r="HH252">
            <v>1</v>
          </cell>
          <cell r="HI252">
            <v>1</v>
          </cell>
          <cell r="HJ252">
            <v>1</v>
          </cell>
          <cell r="HK252">
            <v>1</v>
          </cell>
          <cell r="HL252">
            <v>1</v>
          </cell>
          <cell r="HM252">
            <v>1</v>
          </cell>
          <cell r="HN252">
            <v>1</v>
          </cell>
          <cell r="HO252">
            <v>1</v>
          </cell>
          <cell r="HP252">
            <v>1</v>
          </cell>
          <cell r="HQ252">
            <v>1</v>
          </cell>
          <cell r="HR252">
            <v>1</v>
          </cell>
          <cell r="HS252">
            <v>1</v>
          </cell>
          <cell r="HT252">
            <v>1</v>
          </cell>
          <cell r="HU252">
            <v>1</v>
          </cell>
          <cell r="HV252">
            <v>1</v>
          </cell>
          <cell r="HW252">
            <v>1</v>
          </cell>
          <cell r="HX252">
            <v>1</v>
          </cell>
          <cell r="HY252">
            <v>1</v>
          </cell>
          <cell r="HZ252">
            <v>1</v>
          </cell>
          <cell r="IA252">
            <v>1</v>
          </cell>
          <cell r="IB252">
            <v>1</v>
          </cell>
          <cell r="IC252">
            <v>1</v>
          </cell>
          <cell r="ID252">
            <v>1</v>
          </cell>
          <cell r="IE252">
            <v>1</v>
          </cell>
          <cell r="IF252">
            <v>1</v>
          </cell>
          <cell r="IG252">
            <v>1</v>
          </cell>
          <cell r="IH252">
            <v>1</v>
          </cell>
          <cell r="II252">
            <v>1</v>
          </cell>
          <cell r="IJ252">
            <v>1</v>
          </cell>
          <cell r="IK252">
            <v>1</v>
          </cell>
          <cell r="IL252">
            <v>1</v>
          </cell>
          <cell r="IM252">
            <v>1</v>
          </cell>
          <cell r="IN252">
            <v>1</v>
          </cell>
          <cell r="IO252">
            <v>1</v>
          </cell>
          <cell r="IP252">
            <v>1</v>
          </cell>
          <cell r="IQ252">
            <v>1</v>
          </cell>
          <cell r="IR252">
            <v>1</v>
          </cell>
          <cell r="IS252">
            <v>1</v>
          </cell>
          <cell r="IT252">
            <v>1</v>
          </cell>
          <cell r="IU252">
            <v>1</v>
          </cell>
          <cell r="IV252">
            <v>1</v>
          </cell>
          <cell r="IW252">
            <v>1</v>
          </cell>
          <cell r="IX252">
            <v>1</v>
          </cell>
          <cell r="IY252">
            <v>1</v>
          </cell>
          <cell r="IZ252">
            <v>1</v>
          </cell>
          <cell r="JA252">
            <v>1</v>
          </cell>
          <cell r="JB252">
            <v>1</v>
          </cell>
        </row>
        <row r="253">
          <cell r="A253">
            <v>252</v>
          </cell>
          <cell r="B253" t="str">
            <v xml:space="preserve">            Filing</v>
          </cell>
          <cell r="D253">
            <v>36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2.7777777777777776E-2</v>
          </cell>
          <cell r="GW253">
            <v>2.7777777777777776E-2</v>
          </cell>
          <cell r="GX253">
            <v>8.3333333333333329E-2</v>
          </cell>
          <cell r="GY253">
            <v>0.1111111111111111</v>
          </cell>
          <cell r="GZ253">
            <v>0.19444444444444445</v>
          </cell>
          <cell r="HA253">
            <v>0.27777777777777779</v>
          </cell>
          <cell r="HB253">
            <v>0.3888888888888889</v>
          </cell>
          <cell r="HC253">
            <v>0.5</v>
          </cell>
          <cell r="HD253">
            <v>0.61111111111111116</v>
          </cell>
          <cell r="HE253">
            <v>0.72222222222222221</v>
          </cell>
          <cell r="HF253">
            <v>0.80555555555555558</v>
          </cell>
          <cell r="HG253">
            <v>0.88888888888888884</v>
          </cell>
          <cell r="HH253">
            <v>0.91666666666666663</v>
          </cell>
          <cell r="HI253">
            <v>0.97222222222222221</v>
          </cell>
          <cell r="HJ253">
            <v>0.97222222222222221</v>
          </cell>
          <cell r="HK253">
            <v>1</v>
          </cell>
          <cell r="HL253">
            <v>1</v>
          </cell>
          <cell r="HM253">
            <v>1</v>
          </cell>
          <cell r="HN253">
            <v>1</v>
          </cell>
          <cell r="HO253">
            <v>1</v>
          </cell>
          <cell r="HP253">
            <v>1</v>
          </cell>
          <cell r="HQ253">
            <v>1</v>
          </cell>
          <cell r="HR253">
            <v>1</v>
          </cell>
          <cell r="HS253">
            <v>1</v>
          </cell>
          <cell r="HT253">
            <v>1</v>
          </cell>
          <cell r="HU253">
            <v>1</v>
          </cell>
          <cell r="HV253">
            <v>1</v>
          </cell>
          <cell r="HW253">
            <v>1</v>
          </cell>
          <cell r="HX253">
            <v>1</v>
          </cell>
          <cell r="HY253">
            <v>1</v>
          </cell>
          <cell r="HZ253">
            <v>1</v>
          </cell>
          <cell r="IA253">
            <v>1</v>
          </cell>
          <cell r="IB253">
            <v>1</v>
          </cell>
          <cell r="IC253">
            <v>1</v>
          </cell>
          <cell r="ID253">
            <v>1</v>
          </cell>
          <cell r="IE253">
            <v>1</v>
          </cell>
          <cell r="IF253">
            <v>1</v>
          </cell>
          <cell r="IG253">
            <v>1</v>
          </cell>
          <cell r="IH253">
            <v>1</v>
          </cell>
          <cell r="II253">
            <v>1</v>
          </cell>
          <cell r="IJ253">
            <v>1</v>
          </cell>
          <cell r="IK253">
            <v>1</v>
          </cell>
          <cell r="IL253">
            <v>1</v>
          </cell>
          <cell r="IM253">
            <v>1</v>
          </cell>
          <cell r="IN253">
            <v>1</v>
          </cell>
          <cell r="IO253">
            <v>1</v>
          </cell>
          <cell r="IP253">
            <v>1</v>
          </cell>
          <cell r="IQ253">
            <v>1</v>
          </cell>
          <cell r="IR253">
            <v>1</v>
          </cell>
          <cell r="IS253">
            <v>1</v>
          </cell>
          <cell r="IT253">
            <v>1</v>
          </cell>
          <cell r="IU253">
            <v>1</v>
          </cell>
          <cell r="IV253">
            <v>1</v>
          </cell>
          <cell r="IW253">
            <v>1</v>
          </cell>
          <cell r="IX253">
            <v>1</v>
          </cell>
          <cell r="IY253">
            <v>1</v>
          </cell>
          <cell r="IZ253">
            <v>1</v>
          </cell>
          <cell r="JA253">
            <v>1</v>
          </cell>
          <cell r="JB253">
            <v>1</v>
          </cell>
        </row>
        <row r="254">
          <cell r="A254">
            <v>253</v>
          </cell>
          <cell r="B254" t="str">
            <v xml:space="preserve">              A2480</v>
          </cell>
          <cell r="C254" t="str">
            <v>Filing</v>
          </cell>
          <cell r="D254">
            <v>36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2.7777777777777776E-2</v>
          </cell>
          <cell r="GW254">
            <v>2.7777777777777776E-2</v>
          </cell>
          <cell r="GX254">
            <v>8.3333333333333329E-2</v>
          </cell>
          <cell r="GY254">
            <v>0.1111111111111111</v>
          </cell>
          <cell r="GZ254">
            <v>0.19444444444444445</v>
          </cell>
          <cell r="HA254">
            <v>0.27777777777777779</v>
          </cell>
          <cell r="HB254">
            <v>0.3888888888888889</v>
          </cell>
          <cell r="HC254">
            <v>0.5</v>
          </cell>
          <cell r="HD254">
            <v>0.61111111111111116</v>
          </cell>
          <cell r="HE254">
            <v>0.72222222222222221</v>
          </cell>
          <cell r="HF254">
            <v>0.80555555555555558</v>
          </cell>
          <cell r="HG254">
            <v>0.88888888888888884</v>
          </cell>
          <cell r="HH254">
            <v>0.91666666666666663</v>
          </cell>
          <cell r="HI254">
            <v>0.97222222222222221</v>
          </cell>
          <cell r="HJ254">
            <v>0.97222222222222221</v>
          </cell>
          <cell r="HK254">
            <v>1</v>
          </cell>
          <cell r="HL254">
            <v>1</v>
          </cell>
          <cell r="HM254">
            <v>1</v>
          </cell>
          <cell r="HN254">
            <v>1</v>
          </cell>
          <cell r="HO254">
            <v>1</v>
          </cell>
          <cell r="HP254">
            <v>1</v>
          </cell>
          <cell r="HQ254">
            <v>1</v>
          </cell>
          <cell r="HR254">
            <v>1</v>
          </cell>
          <cell r="HS254">
            <v>1</v>
          </cell>
          <cell r="HT254">
            <v>1</v>
          </cell>
          <cell r="HU254">
            <v>1</v>
          </cell>
          <cell r="HV254">
            <v>1</v>
          </cell>
          <cell r="HW254">
            <v>1</v>
          </cell>
          <cell r="HX254">
            <v>1</v>
          </cell>
          <cell r="HY254">
            <v>1</v>
          </cell>
          <cell r="HZ254">
            <v>1</v>
          </cell>
          <cell r="IA254">
            <v>1</v>
          </cell>
          <cell r="IB254">
            <v>1</v>
          </cell>
          <cell r="IC254">
            <v>1</v>
          </cell>
          <cell r="ID254">
            <v>1</v>
          </cell>
          <cell r="IE254">
            <v>1</v>
          </cell>
          <cell r="IF254">
            <v>1</v>
          </cell>
          <cell r="IG254">
            <v>1</v>
          </cell>
          <cell r="IH254">
            <v>1</v>
          </cell>
          <cell r="II254">
            <v>1</v>
          </cell>
          <cell r="IJ254">
            <v>1</v>
          </cell>
          <cell r="IK254">
            <v>1</v>
          </cell>
          <cell r="IL254">
            <v>1</v>
          </cell>
          <cell r="IM254">
            <v>1</v>
          </cell>
          <cell r="IN254">
            <v>1</v>
          </cell>
          <cell r="IO254">
            <v>1</v>
          </cell>
          <cell r="IP254">
            <v>1</v>
          </cell>
          <cell r="IQ254">
            <v>1</v>
          </cell>
          <cell r="IR254">
            <v>1</v>
          </cell>
          <cell r="IS254">
            <v>1</v>
          </cell>
          <cell r="IT254">
            <v>1</v>
          </cell>
          <cell r="IU254">
            <v>1</v>
          </cell>
          <cell r="IV254">
            <v>1</v>
          </cell>
          <cell r="IW254">
            <v>1</v>
          </cell>
          <cell r="IX254">
            <v>1</v>
          </cell>
          <cell r="IY254">
            <v>1</v>
          </cell>
          <cell r="IZ254">
            <v>1</v>
          </cell>
          <cell r="JA254">
            <v>1</v>
          </cell>
          <cell r="JB254">
            <v>1</v>
          </cell>
        </row>
        <row r="255">
          <cell r="A255">
            <v>254</v>
          </cell>
          <cell r="B255" t="str">
            <v xml:space="preserve">            Site Grading &amp; Compaction</v>
          </cell>
          <cell r="D255">
            <v>18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3.7634408602150539E-2</v>
          </cell>
          <cell r="HO255">
            <v>0.26881720430107525</v>
          </cell>
          <cell r="HP255">
            <v>0.73118279569892475</v>
          </cell>
          <cell r="HQ255">
            <v>0.9623655913978495</v>
          </cell>
          <cell r="HR255">
            <v>1</v>
          </cell>
          <cell r="HS255">
            <v>1</v>
          </cell>
          <cell r="HT255">
            <v>1</v>
          </cell>
          <cell r="HU255">
            <v>1</v>
          </cell>
          <cell r="HV255">
            <v>1</v>
          </cell>
          <cell r="HW255">
            <v>1</v>
          </cell>
          <cell r="HX255">
            <v>1</v>
          </cell>
          <cell r="HY255">
            <v>1</v>
          </cell>
          <cell r="HZ255">
            <v>1</v>
          </cell>
          <cell r="IA255">
            <v>1</v>
          </cell>
          <cell r="IB255">
            <v>1</v>
          </cell>
          <cell r="IC255">
            <v>1</v>
          </cell>
          <cell r="ID255">
            <v>1</v>
          </cell>
          <cell r="IE255">
            <v>1</v>
          </cell>
          <cell r="IF255">
            <v>1</v>
          </cell>
          <cell r="IG255">
            <v>1</v>
          </cell>
          <cell r="IH255">
            <v>1</v>
          </cell>
          <cell r="II255">
            <v>1</v>
          </cell>
          <cell r="IJ255">
            <v>1</v>
          </cell>
          <cell r="IK255">
            <v>1</v>
          </cell>
          <cell r="IL255">
            <v>1</v>
          </cell>
          <cell r="IM255">
            <v>1</v>
          </cell>
          <cell r="IN255">
            <v>1</v>
          </cell>
          <cell r="IO255">
            <v>1</v>
          </cell>
          <cell r="IP255">
            <v>1</v>
          </cell>
          <cell r="IQ255">
            <v>1</v>
          </cell>
          <cell r="IR255">
            <v>1</v>
          </cell>
          <cell r="IS255">
            <v>1</v>
          </cell>
          <cell r="IT255">
            <v>1</v>
          </cell>
          <cell r="IU255">
            <v>1</v>
          </cell>
          <cell r="IV255">
            <v>1</v>
          </cell>
          <cell r="IW255">
            <v>1</v>
          </cell>
          <cell r="IX255">
            <v>1</v>
          </cell>
          <cell r="IY255">
            <v>1</v>
          </cell>
          <cell r="IZ255">
            <v>1</v>
          </cell>
          <cell r="JA255">
            <v>1</v>
          </cell>
          <cell r="JB255">
            <v>1</v>
          </cell>
        </row>
        <row r="256">
          <cell r="A256">
            <v>255</v>
          </cell>
          <cell r="B256" t="str">
            <v xml:space="preserve">              A2490</v>
          </cell>
          <cell r="C256" t="str">
            <v>Site Grading &amp; Compaction</v>
          </cell>
          <cell r="D256">
            <v>186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3.7634408602150539E-2</v>
          </cell>
          <cell r="HO256">
            <v>0.26881720430107525</v>
          </cell>
          <cell r="HP256">
            <v>0.73118279569892475</v>
          </cell>
          <cell r="HQ256">
            <v>0.9623655913978495</v>
          </cell>
          <cell r="HR256">
            <v>1</v>
          </cell>
          <cell r="HS256">
            <v>1</v>
          </cell>
          <cell r="HT256">
            <v>1</v>
          </cell>
          <cell r="HU256">
            <v>1</v>
          </cell>
          <cell r="HV256">
            <v>1</v>
          </cell>
          <cell r="HW256">
            <v>1</v>
          </cell>
          <cell r="HX256">
            <v>1</v>
          </cell>
          <cell r="HY256">
            <v>1</v>
          </cell>
          <cell r="HZ256">
            <v>1</v>
          </cell>
          <cell r="IA256">
            <v>1</v>
          </cell>
          <cell r="IB256">
            <v>1</v>
          </cell>
          <cell r="IC256">
            <v>1</v>
          </cell>
          <cell r="ID256">
            <v>1</v>
          </cell>
          <cell r="IE256">
            <v>1</v>
          </cell>
          <cell r="IF256">
            <v>1</v>
          </cell>
          <cell r="IG256">
            <v>1</v>
          </cell>
          <cell r="IH256">
            <v>1</v>
          </cell>
          <cell r="II256">
            <v>1</v>
          </cell>
          <cell r="IJ256">
            <v>1</v>
          </cell>
          <cell r="IK256">
            <v>1</v>
          </cell>
          <cell r="IL256">
            <v>1</v>
          </cell>
          <cell r="IM256">
            <v>1</v>
          </cell>
          <cell r="IN256">
            <v>1</v>
          </cell>
          <cell r="IO256">
            <v>1</v>
          </cell>
          <cell r="IP256">
            <v>1</v>
          </cell>
          <cell r="IQ256">
            <v>1</v>
          </cell>
          <cell r="IR256">
            <v>1</v>
          </cell>
          <cell r="IS256">
            <v>1</v>
          </cell>
          <cell r="IT256">
            <v>1</v>
          </cell>
          <cell r="IU256">
            <v>1</v>
          </cell>
          <cell r="IV256">
            <v>1</v>
          </cell>
          <cell r="IW256">
            <v>1</v>
          </cell>
          <cell r="IX256">
            <v>1</v>
          </cell>
          <cell r="IY256">
            <v>1</v>
          </cell>
          <cell r="IZ256">
            <v>1</v>
          </cell>
          <cell r="JA256">
            <v>1</v>
          </cell>
          <cell r="JB256">
            <v>1</v>
          </cell>
        </row>
        <row r="257">
          <cell r="A257">
            <v>256</v>
          </cell>
          <cell r="B257" t="str">
            <v xml:space="preserve">            Flooding Control</v>
          </cell>
          <cell r="D257">
            <v>3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1</v>
          </cell>
          <cell r="HT257">
            <v>1</v>
          </cell>
          <cell r="HU257">
            <v>1</v>
          </cell>
          <cell r="HV257">
            <v>1</v>
          </cell>
          <cell r="HW257">
            <v>1</v>
          </cell>
          <cell r="HX257">
            <v>1</v>
          </cell>
          <cell r="HY257">
            <v>1</v>
          </cell>
          <cell r="HZ257">
            <v>1</v>
          </cell>
          <cell r="IA257">
            <v>1</v>
          </cell>
          <cell r="IB257">
            <v>1</v>
          </cell>
          <cell r="IC257">
            <v>1</v>
          </cell>
          <cell r="ID257">
            <v>1</v>
          </cell>
          <cell r="IE257">
            <v>1</v>
          </cell>
          <cell r="IF257">
            <v>1</v>
          </cell>
          <cell r="IG257">
            <v>1</v>
          </cell>
          <cell r="IH257">
            <v>1</v>
          </cell>
          <cell r="II257">
            <v>1</v>
          </cell>
          <cell r="IJ257">
            <v>1</v>
          </cell>
          <cell r="IK257">
            <v>1</v>
          </cell>
          <cell r="IL257">
            <v>1</v>
          </cell>
          <cell r="IM257">
            <v>1</v>
          </cell>
          <cell r="IN257">
            <v>1</v>
          </cell>
          <cell r="IO257">
            <v>1</v>
          </cell>
          <cell r="IP257">
            <v>1</v>
          </cell>
          <cell r="IQ257">
            <v>1</v>
          </cell>
          <cell r="IR257">
            <v>1</v>
          </cell>
          <cell r="IS257">
            <v>1</v>
          </cell>
          <cell r="IT257">
            <v>1</v>
          </cell>
          <cell r="IU257">
            <v>1</v>
          </cell>
          <cell r="IV257">
            <v>1</v>
          </cell>
          <cell r="IW257">
            <v>1</v>
          </cell>
          <cell r="IX257">
            <v>1</v>
          </cell>
          <cell r="IY257">
            <v>1</v>
          </cell>
          <cell r="IZ257">
            <v>1</v>
          </cell>
          <cell r="JA257">
            <v>1</v>
          </cell>
          <cell r="JB257">
            <v>1</v>
          </cell>
        </row>
        <row r="258">
          <cell r="A258">
            <v>257</v>
          </cell>
          <cell r="B258" t="str">
            <v xml:space="preserve">              A2500</v>
          </cell>
          <cell r="C258" t="str">
            <v>Flooding Control</v>
          </cell>
          <cell r="D258">
            <v>3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1</v>
          </cell>
          <cell r="HT258">
            <v>1</v>
          </cell>
          <cell r="HU258">
            <v>1</v>
          </cell>
          <cell r="HV258">
            <v>1</v>
          </cell>
          <cell r="HW258">
            <v>1</v>
          </cell>
          <cell r="HX258">
            <v>1</v>
          </cell>
          <cell r="HY258">
            <v>1</v>
          </cell>
          <cell r="HZ258">
            <v>1</v>
          </cell>
          <cell r="IA258">
            <v>1</v>
          </cell>
          <cell r="IB258">
            <v>1</v>
          </cell>
          <cell r="IC258">
            <v>1</v>
          </cell>
          <cell r="ID258">
            <v>1</v>
          </cell>
          <cell r="IE258">
            <v>1</v>
          </cell>
          <cell r="IF258">
            <v>1</v>
          </cell>
          <cell r="IG258">
            <v>1</v>
          </cell>
          <cell r="IH258">
            <v>1</v>
          </cell>
          <cell r="II258">
            <v>1</v>
          </cell>
          <cell r="IJ258">
            <v>1</v>
          </cell>
          <cell r="IK258">
            <v>1</v>
          </cell>
          <cell r="IL258">
            <v>1</v>
          </cell>
          <cell r="IM258">
            <v>1</v>
          </cell>
          <cell r="IN258">
            <v>1</v>
          </cell>
          <cell r="IO258">
            <v>1</v>
          </cell>
          <cell r="IP258">
            <v>1</v>
          </cell>
          <cell r="IQ258">
            <v>1</v>
          </cell>
          <cell r="IR258">
            <v>1</v>
          </cell>
          <cell r="IS258">
            <v>1</v>
          </cell>
          <cell r="IT258">
            <v>1</v>
          </cell>
          <cell r="IU258">
            <v>1</v>
          </cell>
          <cell r="IV258">
            <v>1</v>
          </cell>
          <cell r="IW258">
            <v>1</v>
          </cell>
          <cell r="IX258">
            <v>1</v>
          </cell>
          <cell r="IY258">
            <v>1</v>
          </cell>
          <cell r="IZ258">
            <v>1</v>
          </cell>
          <cell r="JA258">
            <v>1</v>
          </cell>
          <cell r="JB258">
            <v>1</v>
          </cell>
        </row>
        <row r="259">
          <cell r="A259">
            <v>258</v>
          </cell>
          <cell r="B259" t="str">
            <v xml:space="preserve">          Access Road and Ramp No.03</v>
          </cell>
          <cell r="D259">
            <v>88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1.1363636363636363E-3</v>
          </cell>
          <cell r="GK259">
            <v>1.0227272727272727E-2</v>
          </cell>
          <cell r="GL259">
            <v>2.8409090909090908E-2</v>
          </cell>
          <cell r="GM259">
            <v>3.7499999999999999E-2</v>
          </cell>
          <cell r="GN259">
            <v>3.8636363636363635E-2</v>
          </cell>
          <cell r="GO259">
            <v>4.3181818181818182E-2</v>
          </cell>
          <cell r="GP259">
            <v>5.2272727272727269E-2</v>
          </cell>
          <cell r="GQ259">
            <v>6.5909090909090903E-2</v>
          </cell>
          <cell r="GR259">
            <v>0.10113636363636364</v>
          </cell>
          <cell r="GS259">
            <v>0.15227272727272728</v>
          </cell>
          <cell r="GT259">
            <v>0.21931818181818183</v>
          </cell>
          <cell r="GU259">
            <v>0.32159090909090909</v>
          </cell>
          <cell r="GV259">
            <v>0.42386363636363639</v>
          </cell>
          <cell r="GW259">
            <v>0.52613636363636362</v>
          </cell>
          <cell r="GX259">
            <v>0.59318181818181814</v>
          </cell>
          <cell r="GY259">
            <v>0.64431818181818179</v>
          </cell>
          <cell r="GZ259">
            <v>0.67954545454545456</v>
          </cell>
          <cell r="HA259">
            <v>0.69318181818181823</v>
          </cell>
          <cell r="HB259">
            <v>0.70227272727272727</v>
          </cell>
          <cell r="HC259">
            <v>0.70681818181818179</v>
          </cell>
          <cell r="HD259">
            <v>0.70681818181818179</v>
          </cell>
          <cell r="HE259">
            <v>0.70681818181818179</v>
          </cell>
          <cell r="HF259">
            <v>0.7079545454545455</v>
          </cell>
          <cell r="HG259">
            <v>0.7079545454545455</v>
          </cell>
          <cell r="HH259">
            <v>0.71022727272727271</v>
          </cell>
          <cell r="HI259">
            <v>0.71136363636363631</v>
          </cell>
          <cell r="HJ259">
            <v>0.71477272727272723</v>
          </cell>
          <cell r="HK259">
            <v>0.71818181818181814</v>
          </cell>
          <cell r="HL259">
            <v>0.72272727272727277</v>
          </cell>
          <cell r="HM259">
            <v>0.72727272727272729</v>
          </cell>
          <cell r="HN259">
            <v>0.73181818181818181</v>
          </cell>
          <cell r="HO259">
            <v>0.73636363636363633</v>
          </cell>
          <cell r="HP259">
            <v>0.73977272727272725</v>
          </cell>
          <cell r="HQ259">
            <v>0.74318181818181817</v>
          </cell>
          <cell r="HR259">
            <v>0.74431818181818177</v>
          </cell>
          <cell r="HS259">
            <v>0.74659090909090908</v>
          </cell>
          <cell r="HT259">
            <v>0.74659090909090908</v>
          </cell>
          <cell r="HU259">
            <v>0.74772727272727268</v>
          </cell>
          <cell r="HV259">
            <v>0.74772727272727268</v>
          </cell>
          <cell r="HW259">
            <v>0.74772727272727268</v>
          </cell>
          <cell r="HX259">
            <v>0.75568181818181823</v>
          </cell>
          <cell r="HY259">
            <v>0.80454545454545456</v>
          </cell>
          <cell r="HZ259">
            <v>0.90227272727272723</v>
          </cell>
          <cell r="IA259">
            <v>0.95113636363636367</v>
          </cell>
          <cell r="IB259">
            <v>0.95909090909090911</v>
          </cell>
          <cell r="IC259">
            <v>1</v>
          </cell>
          <cell r="ID259">
            <v>1</v>
          </cell>
          <cell r="IE259">
            <v>1</v>
          </cell>
          <cell r="IF259">
            <v>1</v>
          </cell>
          <cell r="IG259">
            <v>1</v>
          </cell>
          <cell r="IH259">
            <v>1</v>
          </cell>
          <cell r="II259">
            <v>1</v>
          </cell>
          <cell r="IJ259">
            <v>1</v>
          </cell>
          <cell r="IK259">
            <v>1</v>
          </cell>
          <cell r="IL259">
            <v>1</v>
          </cell>
          <cell r="IM259">
            <v>1</v>
          </cell>
          <cell r="IN259">
            <v>1</v>
          </cell>
          <cell r="IO259">
            <v>1</v>
          </cell>
          <cell r="IP259">
            <v>1</v>
          </cell>
          <cell r="IQ259">
            <v>1</v>
          </cell>
          <cell r="IR259">
            <v>1</v>
          </cell>
          <cell r="IS259">
            <v>1</v>
          </cell>
          <cell r="IT259">
            <v>1</v>
          </cell>
          <cell r="IU259">
            <v>1</v>
          </cell>
          <cell r="IV259">
            <v>1</v>
          </cell>
          <cell r="IW259">
            <v>1</v>
          </cell>
          <cell r="IX259">
            <v>1</v>
          </cell>
          <cell r="IY259">
            <v>1</v>
          </cell>
          <cell r="IZ259">
            <v>1</v>
          </cell>
          <cell r="JA259">
            <v>1</v>
          </cell>
          <cell r="JB259">
            <v>1</v>
          </cell>
        </row>
        <row r="260">
          <cell r="A260">
            <v>259</v>
          </cell>
          <cell r="B260" t="str">
            <v xml:space="preserve">            First Leyer Cutting</v>
          </cell>
          <cell r="D260">
            <v>3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2.9411764705882353E-2</v>
          </cell>
          <cell r="GK260">
            <v>0.26470588235294118</v>
          </cell>
          <cell r="GL260">
            <v>0.73529411764705888</v>
          </cell>
          <cell r="GM260">
            <v>0.97058823529411764</v>
          </cell>
          <cell r="GN260">
            <v>1</v>
          </cell>
          <cell r="GO260">
            <v>1</v>
          </cell>
          <cell r="GP260">
            <v>1</v>
          </cell>
          <cell r="GQ260">
            <v>1</v>
          </cell>
          <cell r="GR260">
            <v>1</v>
          </cell>
          <cell r="GS260">
            <v>1</v>
          </cell>
          <cell r="GT260">
            <v>1</v>
          </cell>
          <cell r="GU260">
            <v>1</v>
          </cell>
          <cell r="GV260">
            <v>1</v>
          </cell>
          <cell r="GW260">
            <v>1</v>
          </cell>
          <cell r="GX260">
            <v>1</v>
          </cell>
          <cell r="GY260">
            <v>1</v>
          </cell>
          <cell r="GZ260">
            <v>1</v>
          </cell>
          <cell r="HA260">
            <v>1</v>
          </cell>
          <cell r="HB260">
            <v>1</v>
          </cell>
          <cell r="HC260">
            <v>1</v>
          </cell>
          <cell r="HD260">
            <v>1</v>
          </cell>
          <cell r="HE260">
            <v>1</v>
          </cell>
          <cell r="HF260">
            <v>1</v>
          </cell>
          <cell r="HG260">
            <v>1</v>
          </cell>
          <cell r="HH260">
            <v>1</v>
          </cell>
          <cell r="HI260">
            <v>1</v>
          </cell>
          <cell r="HJ260">
            <v>1</v>
          </cell>
          <cell r="HK260">
            <v>1</v>
          </cell>
          <cell r="HL260">
            <v>1</v>
          </cell>
          <cell r="HM260">
            <v>1</v>
          </cell>
          <cell r="HN260">
            <v>1</v>
          </cell>
          <cell r="HO260">
            <v>1</v>
          </cell>
          <cell r="HP260">
            <v>1</v>
          </cell>
          <cell r="HQ260">
            <v>1</v>
          </cell>
          <cell r="HR260">
            <v>1</v>
          </cell>
          <cell r="HS260">
            <v>1</v>
          </cell>
          <cell r="HT260">
            <v>1</v>
          </cell>
          <cell r="HU260">
            <v>1</v>
          </cell>
          <cell r="HV260">
            <v>1</v>
          </cell>
          <cell r="HW260">
            <v>1</v>
          </cell>
          <cell r="HX260">
            <v>1</v>
          </cell>
          <cell r="HY260">
            <v>1</v>
          </cell>
          <cell r="HZ260">
            <v>1</v>
          </cell>
          <cell r="IA260">
            <v>1</v>
          </cell>
          <cell r="IB260">
            <v>1</v>
          </cell>
          <cell r="IC260">
            <v>1</v>
          </cell>
          <cell r="ID260">
            <v>1</v>
          </cell>
          <cell r="IE260">
            <v>1</v>
          </cell>
          <cell r="IF260">
            <v>1</v>
          </cell>
          <cell r="IG260">
            <v>1</v>
          </cell>
          <cell r="IH260">
            <v>1</v>
          </cell>
          <cell r="II260">
            <v>1</v>
          </cell>
          <cell r="IJ260">
            <v>1</v>
          </cell>
          <cell r="IK260">
            <v>1</v>
          </cell>
          <cell r="IL260">
            <v>1</v>
          </cell>
          <cell r="IM260">
            <v>1</v>
          </cell>
          <cell r="IN260">
            <v>1</v>
          </cell>
          <cell r="IO260">
            <v>1</v>
          </cell>
          <cell r="IP260">
            <v>1</v>
          </cell>
          <cell r="IQ260">
            <v>1</v>
          </cell>
          <cell r="IR260">
            <v>1</v>
          </cell>
          <cell r="IS260">
            <v>1</v>
          </cell>
          <cell r="IT260">
            <v>1</v>
          </cell>
          <cell r="IU260">
            <v>1</v>
          </cell>
          <cell r="IV260">
            <v>1</v>
          </cell>
          <cell r="IW260">
            <v>1</v>
          </cell>
          <cell r="IX260">
            <v>1</v>
          </cell>
          <cell r="IY260">
            <v>1</v>
          </cell>
          <cell r="IZ260">
            <v>1</v>
          </cell>
          <cell r="JA260">
            <v>1</v>
          </cell>
          <cell r="JB260">
            <v>1</v>
          </cell>
        </row>
        <row r="261">
          <cell r="A261">
            <v>260</v>
          </cell>
          <cell r="B261" t="str">
            <v xml:space="preserve">              A2510</v>
          </cell>
          <cell r="C261" t="str">
            <v>First Leyer Cutting</v>
          </cell>
          <cell r="D261">
            <v>3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2.9411764705882353E-2</v>
          </cell>
          <cell r="GK261">
            <v>0.26470588235294118</v>
          </cell>
          <cell r="GL261">
            <v>0.73529411764705888</v>
          </cell>
          <cell r="GM261">
            <v>0.97058823529411764</v>
          </cell>
          <cell r="GN261">
            <v>1</v>
          </cell>
          <cell r="GO261">
            <v>1</v>
          </cell>
          <cell r="GP261">
            <v>1</v>
          </cell>
          <cell r="GQ261">
            <v>1</v>
          </cell>
          <cell r="GR261">
            <v>1</v>
          </cell>
          <cell r="GS261">
            <v>1</v>
          </cell>
          <cell r="GT261">
            <v>1</v>
          </cell>
          <cell r="GU261">
            <v>1</v>
          </cell>
          <cell r="GV261">
            <v>1</v>
          </cell>
          <cell r="GW261">
            <v>1</v>
          </cell>
          <cell r="GX261">
            <v>1</v>
          </cell>
          <cell r="GY261">
            <v>1</v>
          </cell>
          <cell r="GZ261">
            <v>1</v>
          </cell>
          <cell r="HA261">
            <v>1</v>
          </cell>
          <cell r="HB261">
            <v>1</v>
          </cell>
          <cell r="HC261">
            <v>1</v>
          </cell>
          <cell r="HD261">
            <v>1</v>
          </cell>
          <cell r="HE261">
            <v>1</v>
          </cell>
          <cell r="HF261">
            <v>1</v>
          </cell>
          <cell r="HG261">
            <v>1</v>
          </cell>
          <cell r="HH261">
            <v>1</v>
          </cell>
          <cell r="HI261">
            <v>1</v>
          </cell>
          <cell r="HJ261">
            <v>1</v>
          </cell>
          <cell r="HK261">
            <v>1</v>
          </cell>
          <cell r="HL261">
            <v>1</v>
          </cell>
          <cell r="HM261">
            <v>1</v>
          </cell>
          <cell r="HN261">
            <v>1</v>
          </cell>
          <cell r="HO261">
            <v>1</v>
          </cell>
          <cell r="HP261">
            <v>1</v>
          </cell>
          <cell r="HQ261">
            <v>1</v>
          </cell>
          <cell r="HR261">
            <v>1</v>
          </cell>
          <cell r="HS261">
            <v>1</v>
          </cell>
          <cell r="HT261">
            <v>1</v>
          </cell>
          <cell r="HU261">
            <v>1</v>
          </cell>
          <cell r="HV261">
            <v>1</v>
          </cell>
          <cell r="HW261">
            <v>1</v>
          </cell>
          <cell r="HX261">
            <v>1</v>
          </cell>
          <cell r="HY261">
            <v>1</v>
          </cell>
          <cell r="HZ261">
            <v>1</v>
          </cell>
          <cell r="IA261">
            <v>1</v>
          </cell>
          <cell r="IB261">
            <v>1</v>
          </cell>
          <cell r="IC261">
            <v>1</v>
          </cell>
          <cell r="ID261">
            <v>1</v>
          </cell>
          <cell r="IE261">
            <v>1</v>
          </cell>
          <cell r="IF261">
            <v>1</v>
          </cell>
          <cell r="IG261">
            <v>1</v>
          </cell>
          <cell r="IH261">
            <v>1</v>
          </cell>
          <cell r="II261">
            <v>1</v>
          </cell>
          <cell r="IJ261">
            <v>1</v>
          </cell>
          <cell r="IK261">
            <v>1</v>
          </cell>
          <cell r="IL261">
            <v>1</v>
          </cell>
          <cell r="IM261">
            <v>1</v>
          </cell>
          <cell r="IN261">
            <v>1</v>
          </cell>
          <cell r="IO261">
            <v>1</v>
          </cell>
          <cell r="IP261">
            <v>1</v>
          </cell>
          <cell r="IQ261">
            <v>1</v>
          </cell>
          <cell r="IR261">
            <v>1</v>
          </cell>
          <cell r="IS261">
            <v>1</v>
          </cell>
          <cell r="IT261">
            <v>1</v>
          </cell>
          <cell r="IU261">
            <v>1</v>
          </cell>
          <cell r="IV261">
            <v>1</v>
          </cell>
          <cell r="IW261">
            <v>1</v>
          </cell>
          <cell r="IX261">
            <v>1</v>
          </cell>
          <cell r="IY261">
            <v>1</v>
          </cell>
          <cell r="IZ261">
            <v>1</v>
          </cell>
          <cell r="JA261">
            <v>1</v>
          </cell>
          <cell r="JB261">
            <v>1</v>
          </cell>
        </row>
        <row r="262">
          <cell r="A262">
            <v>261</v>
          </cell>
          <cell r="B262" t="str">
            <v xml:space="preserve">            Excavation of Soil</v>
          </cell>
          <cell r="D262">
            <v>4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7.4999999999999997E-3</v>
          </cell>
          <cell r="GP262">
            <v>0.02</v>
          </cell>
          <cell r="GQ262">
            <v>0.04</v>
          </cell>
          <cell r="GR262">
            <v>9.2499999999999999E-2</v>
          </cell>
          <cell r="GS262">
            <v>0.17</v>
          </cell>
          <cell r="GT262">
            <v>0.27</v>
          </cell>
          <cell r="GU262">
            <v>0.42249999999999999</v>
          </cell>
          <cell r="GV262">
            <v>0.57750000000000001</v>
          </cell>
          <cell r="GW262">
            <v>0.73</v>
          </cell>
          <cell r="GX262">
            <v>0.83</v>
          </cell>
          <cell r="GY262">
            <v>0.90749999999999997</v>
          </cell>
          <cell r="GZ262">
            <v>0.96</v>
          </cell>
          <cell r="HA262">
            <v>0.98</v>
          </cell>
          <cell r="HB262">
            <v>0.99250000000000005</v>
          </cell>
          <cell r="HC262">
            <v>1</v>
          </cell>
          <cell r="HD262">
            <v>1</v>
          </cell>
          <cell r="HE262">
            <v>1</v>
          </cell>
          <cell r="HF262">
            <v>1</v>
          </cell>
          <cell r="HG262">
            <v>1</v>
          </cell>
          <cell r="HH262">
            <v>1</v>
          </cell>
          <cell r="HI262">
            <v>1</v>
          </cell>
          <cell r="HJ262">
            <v>1</v>
          </cell>
          <cell r="HK262">
            <v>1</v>
          </cell>
          <cell r="HL262">
            <v>1</v>
          </cell>
          <cell r="HM262">
            <v>1</v>
          </cell>
          <cell r="HN262">
            <v>1</v>
          </cell>
          <cell r="HO262">
            <v>1</v>
          </cell>
          <cell r="HP262">
            <v>1</v>
          </cell>
          <cell r="HQ262">
            <v>1</v>
          </cell>
          <cell r="HR262">
            <v>1</v>
          </cell>
          <cell r="HS262">
            <v>1</v>
          </cell>
          <cell r="HT262">
            <v>1</v>
          </cell>
          <cell r="HU262">
            <v>1</v>
          </cell>
          <cell r="HV262">
            <v>1</v>
          </cell>
          <cell r="HW262">
            <v>1</v>
          </cell>
          <cell r="HX262">
            <v>1</v>
          </cell>
          <cell r="HY262">
            <v>1</v>
          </cell>
          <cell r="HZ262">
            <v>1</v>
          </cell>
          <cell r="IA262">
            <v>1</v>
          </cell>
          <cell r="IB262">
            <v>1</v>
          </cell>
          <cell r="IC262">
            <v>1</v>
          </cell>
          <cell r="ID262">
            <v>1</v>
          </cell>
          <cell r="IE262">
            <v>1</v>
          </cell>
          <cell r="IF262">
            <v>1</v>
          </cell>
          <cell r="IG262">
            <v>1</v>
          </cell>
          <cell r="IH262">
            <v>1</v>
          </cell>
          <cell r="II262">
            <v>1</v>
          </cell>
          <cell r="IJ262">
            <v>1</v>
          </cell>
          <cell r="IK262">
            <v>1</v>
          </cell>
          <cell r="IL262">
            <v>1</v>
          </cell>
          <cell r="IM262">
            <v>1</v>
          </cell>
          <cell r="IN262">
            <v>1</v>
          </cell>
          <cell r="IO262">
            <v>1</v>
          </cell>
          <cell r="IP262">
            <v>1</v>
          </cell>
          <cell r="IQ262">
            <v>1</v>
          </cell>
          <cell r="IR262">
            <v>1</v>
          </cell>
          <cell r="IS262">
            <v>1</v>
          </cell>
          <cell r="IT262">
            <v>1</v>
          </cell>
          <cell r="IU262">
            <v>1</v>
          </cell>
          <cell r="IV262">
            <v>1</v>
          </cell>
          <cell r="IW262">
            <v>1</v>
          </cell>
          <cell r="IX262">
            <v>1</v>
          </cell>
          <cell r="IY262">
            <v>1</v>
          </cell>
          <cell r="IZ262">
            <v>1</v>
          </cell>
          <cell r="JA262">
            <v>1</v>
          </cell>
          <cell r="JB262">
            <v>1</v>
          </cell>
        </row>
        <row r="263">
          <cell r="A263">
            <v>262</v>
          </cell>
          <cell r="B263" t="str">
            <v xml:space="preserve">              A2520</v>
          </cell>
          <cell r="C263" t="str">
            <v>Excavation</v>
          </cell>
          <cell r="D263">
            <v>35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5.6022408963585435E-3</v>
          </cell>
          <cell r="GP263">
            <v>1.9607843137254902E-2</v>
          </cell>
          <cell r="GQ263">
            <v>3.9215686274509803E-2</v>
          </cell>
          <cell r="GR263">
            <v>9.2436974789915971E-2</v>
          </cell>
          <cell r="GS263">
            <v>0.17086834733893558</v>
          </cell>
          <cell r="GT263">
            <v>0.26890756302521007</v>
          </cell>
          <cell r="GU263">
            <v>0.42296918767507002</v>
          </cell>
          <cell r="GV263">
            <v>0.57703081232492992</v>
          </cell>
          <cell r="GW263">
            <v>0.73109243697478987</v>
          </cell>
          <cell r="GX263">
            <v>0.82913165266106448</v>
          </cell>
          <cell r="GY263">
            <v>0.90756302521008403</v>
          </cell>
          <cell r="GZ263">
            <v>0.96078431372549022</v>
          </cell>
          <cell r="HA263">
            <v>0.98039215686274506</v>
          </cell>
          <cell r="HB263">
            <v>0.99439775910364148</v>
          </cell>
          <cell r="HC263">
            <v>1</v>
          </cell>
          <cell r="HD263">
            <v>1</v>
          </cell>
          <cell r="HE263">
            <v>1</v>
          </cell>
          <cell r="HF263">
            <v>1</v>
          </cell>
          <cell r="HG263">
            <v>1</v>
          </cell>
          <cell r="HH263">
            <v>1</v>
          </cell>
          <cell r="HI263">
            <v>1</v>
          </cell>
          <cell r="HJ263">
            <v>1</v>
          </cell>
          <cell r="HK263">
            <v>1</v>
          </cell>
          <cell r="HL263">
            <v>1</v>
          </cell>
          <cell r="HM263">
            <v>1</v>
          </cell>
          <cell r="HN263">
            <v>1</v>
          </cell>
          <cell r="HO263">
            <v>1</v>
          </cell>
          <cell r="HP263">
            <v>1</v>
          </cell>
          <cell r="HQ263">
            <v>1</v>
          </cell>
          <cell r="HR263">
            <v>1</v>
          </cell>
          <cell r="HS263">
            <v>1</v>
          </cell>
          <cell r="HT263">
            <v>1</v>
          </cell>
          <cell r="HU263">
            <v>1</v>
          </cell>
          <cell r="HV263">
            <v>1</v>
          </cell>
          <cell r="HW263">
            <v>1</v>
          </cell>
          <cell r="HX263">
            <v>1</v>
          </cell>
          <cell r="HY263">
            <v>1</v>
          </cell>
          <cell r="HZ263">
            <v>1</v>
          </cell>
          <cell r="IA263">
            <v>1</v>
          </cell>
          <cell r="IB263">
            <v>1</v>
          </cell>
          <cell r="IC263">
            <v>1</v>
          </cell>
          <cell r="ID263">
            <v>1</v>
          </cell>
          <cell r="IE263">
            <v>1</v>
          </cell>
          <cell r="IF263">
            <v>1</v>
          </cell>
          <cell r="IG263">
            <v>1</v>
          </cell>
          <cell r="IH263">
            <v>1</v>
          </cell>
          <cell r="II263">
            <v>1</v>
          </cell>
          <cell r="IJ263">
            <v>1</v>
          </cell>
          <cell r="IK263">
            <v>1</v>
          </cell>
          <cell r="IL263">
            <v>1</v>
          </cell>
          <cell r="IM263">
            <v>1</v>
          </cell>
          <cell r="IN263">
            <v>1</v>
          </cell>
          <cell r="IO263">
            <v>1</v>
          </cell>
          <cell r="IP263">
            <v>1</v>
          </cell>
          <cell r="IQ263">
            <v>1</v>
          </cell>
          <cell r="IR263">
            <v>1</v>
          </cell>
          <cell r="IS263">
            <v>1</v>
          </cell>
          <cell r="IT263">
            <v>1</v>
          </cell>
          <cell r="IU263">
            <v>1</v>
          </cell>
          <cell r="IV263">
            <v>1</v>
          </cell>
          <cell r="IW263">
            <v>1</v>
          </cell>
          <cell r="IX263">
            <v>1</v>
          </cell>
          <cell r="IY263">
            <v>1</v>
          </cell>
          <cell r="IZ263">
            <v>1</v>
          </cell>
          <cell r="JA263">
            <v>1</v>
          </cell>
          <cell r="JB263">
            <v>1</v>
          </cell>
        </row>
        <row r="264">
          <cell r="A264">
            <v>263</v>
          </cell>
          <cell r="B264" t="str">
            <v xml:space="preserve">              A2530</v>
          </cell>
          <cell r="C264" t="str">
            <v>Moving To Outsite</v>
          </cell>
          <cell r="D264">
            <v>3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3.0303030303030304E-2</v>
          </cell>
          <cell r="GQ264">
            <v>3.0303030303030304E-2</v>
          </cell>
          <cell r="GR264">
            <v>9.0909090909090912E-2</v>
          </cell>
          <cell r="GS264">
            <v>0.18181818181818182</v>
          </cell>
          <cell r="GT264">
            <v>0.27272727272727271</v>
          </cell>
          <cell r="GU264">
            <v>0.42424242424242425</v>
          </cell>
          <cell r="GV264">
            <v>0.5757575757575758</v>
          </cell>
          <cell r="GW264">
            <v>0.72727272727272729</v>
          </cell>
          <cell r="GX264">
            <v>0.81818181818181823</v>
          </cell>
          <cell r="GY264">
            <v>0.90909090909090906</v>
          </cell>
          <cell r="GZ264">
            <v>0.96969696969696972</v>
          </cell>
          <cell r="HA264">
            <v>0.96969696969696972</v>
          </cell>
          <cell r="HB264">
            <v>1</v>
          </cell>
          <cell r="HC264">
            <v>1</v>
          </cell>
          <cell r="HD264">
            <v>1</v>
          </cell>
          <cell r="HE264">
            <v>1</v>
          </cell>
          <cell r="HF264">
            <v>1</v>
          </cell>
          <cell r="HG264">
            <v>1</v>
          </cell>
          <cell r="HH264">
            <v>1</v>
          </cell>
          <cell r="HI264">
            <v>1</v>
          </cell>
          <cell r="HJ264">
            <v>1</v>
          </cell>
          <cell r="HK264">
            <v>1</v>
          </cell>
          <cell r="HL264">
            <v>1</v>
          </cell>
          <cell r="HM264">
            <v>1</v>
          </cell>
          <cell r="HN264">
            <v>1</v>
          </cell>
          <cell r="HO264">
            <v>1</v>
          </cell>
          <cell r="HP264">
            <v>1</v>
          </cell>
          <cell r="HQ264">
            <v>1</v>
          </cell>
          <cell r="HR264">
            <v>1</v>
          </cell>
          <cell r="HS264">
            <v>1</v>
          </cell>
          <cell r="HT264">
            <v>1</v>
          </cell>
          <cell r="HU264">
            <v>1</v>
          </cell>
          <cell r="HV264">
            <v>1</v>
          </cell>
          <cell r="HW264">
            <v>1</v>
          </cell>
          <cell r="HX264">
            <v>1</v>
          </cell>
          <cell r="HY264">
            <v>1</v>
          </cell>
          <cell r="HZ264">
            <v>1</v>
          </cell>
          <cell r="IA264">
            <v>1</v>
          </cell>
          <cell r="IB264">
            <v>1</v>
          </cell>
          <cell r="IC264">
            <v>1</v>
          </cell>
          <cell r="ID264">
            <v>1</v>
          </cell>
          <cell r="IE264">
            <v>1</v>
          </cell>
          <cell r="IF264">
            <v>1</v>
          </cell>
          <cell r="IG264">
            <v>1</v>
          </cell>
          <cell r="IH264">
            <v>1</v>
          </cell>
          <cell r="II264">
            <v>1</v>
          </cell>
          <cell r="IJ264">
            <v>1</v>
          </cell>
          <cell r="IK264">
            <v>1</v>
          </cell>
          <cell r="IL264">
            <v>1</v>
          </cell>
          <cell r="IM264">
            <v>1</v>
          </cell>
          <cell r="IN264">
            <v>1</v>
          </cell>
          <cell r="IO264">
            <v>1</v>
          </cell>
          <cell r="IP264">
            <v>1</v>
          </cell>
          <cell r="IQ264">
            <v>1</v>
          </cell>
          <cell r="IR264">
            <v>1</v>
          </cell>
          <cell r="IS264">
            <v>1</v>
          </cell>
          <cell r="IT264">
            <v>1</v>
          </cell>
          <cell r="IU264">
            <v>1</v>
          </cell>
          <cell r="IV264">
            <v>1</v>
          </cell>
          <cell r="IW264">
            <v>1</v>
          </cell>
          <cell r="IX264">
            <v>1</v>
          </cell>
          <cell r="IY264">
            <v>1</v>
          </cell>
          <cell r="IZ264">
            <v>1</v>
          </cell>
          <cell r="JA264">
            <v>1</v>
          </cell>
          <cell r="JB264">
            <v>1</v>
          </cell>
        </row>
        <row r="265">
          <cell r="A265">
            <v>264</v>
          </cell>
          <cell r="B265" t="str">
            <v xml:space="preserve">              A2540</v>
          </cell>
          <cell r="C265" t="str">
            <v>Flat Soil After Moving</v>
          </cell>
          <cell r="D265">
            <v>1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.1</v>
          </cell>
          <cell r="GS265">
            <v>0.2</v>
          </cell>
          <cell r="GT265">
            <v>0.3</v>
          </cell>
          <cell r="GU265">
            <v>0.4</v>
          </cell>
          <cell r="GV265">
            <v>0.6</v>
          </cell>
          <cell r="GW265">
            <v>0.7</v>
          </cell>
          <cell r="GX265">
            <v>0.8</v>
          </cell>
          <cell r="GY265">
            <v>0.9</v>
          </cell>
          <cell r="GZ265">
            <v>1</v>
          </cell>
          <cell r="HA265">
            <v>1</v>
          </cell>
          <cell r="HB265">
            <v>1</v>
          </cell>
          <cell r="HC265">
            <v>1</v>
          </cell>
          <cell r="HD265">
            <v>1</v>
          </cell>
          <cell r="HE265">
            <v>1</v>
          </cell>
          <cell r="HF265">
            <v>1</v>
          </cell>
          <cell r="HG265">
            <v>1</v>
          </cell>
          <cell r="HH265">
            <v>1</v>
          </cell>
          <cell r="HI265">
            <v>1</v>
          </cell>
          <cell r="HJ265">
            <v>1</v>
          </cell>
          <cell r="HK265">
            <v>1</v>
          </cell>
          <cell r="HL265">
            <v>1</v>
          </cell>
          <cell r="HM265">
            <v>1</v>
          </cell>
          <cell r="HN265">
            <v>1</v>
          </cell>
          <cell r="HO265">
            <v>1</v>
          </cell>
          <cell r="HP265">
            <v>1</v>
          </cell>
          <cell r="HQ265">
            <v>1</v>
          </cell>
          <cell r="HR265">
            <v>1</v>
          </cell>
          <cell r="HS265">
            <v>1</v>
          </cell>
          <cell r="HT265">
            <v>1</v>
          </cell>
          <cell r="HU265">
            <v>1</v>
          </cell>
          <cell r="HV265">
            <v>1</v>
          </cell>
          <cell r="HW265">
            <v>1</v>
          </cell>
          <cell r="HX265">
            <v>1</v>
          </cell>
          <cell r="HY265">
            <v>1</v>
          </cell>
          <cell r="HZ265">
            <v>1</v>
          </cell>
          <cell r="IA265">
            <v>1</v>
          </cell>
          <cell r="IB265">
            <v>1</v>
          </cell>
          <cell r="IC265">
            <v>1</v>
          </cell>
          <cell r="ID265">
            <v>1</v>
          </cell>
          <cell r="IE265">
            <v>1</v>
          </cell>
          <cell r="IF265">
            <v>1</v>
          </cell>
          <cell r="IG265">
            <v>1</v>
          </cell>
          <cell r="IH265">
            <v>1</v>
          </cell>
          <cell r="II265">
            <v>1</v>
          </cell>
          <cell r="IJ265">
            <v>1</v>
          </cell>
          <cell r="IK265">
            <v>1</v>
          </cell>
          <cell r="IL265">
            <v>1</v>
          </cell>
          <cell r="IM265">
            <v>1</v>
          </cell>
          <cell r="IN265">
            <v>1</v>
          </cell>
          <cell r="IO265">
            <v>1</v>
          </cell>
          <cell r="IP265">
            <v>1</v>
          </cell>
          <cell r="IQ265">
            <v>1</v>
          </cell>
          <cell r="IR265">
            <v>1</v>
          </cell>
          <cell r="IS265">
            <v>1</v>
          </cell>
          <cell r="IT265">
            <v>1</v>
          </cell>
          <cell r="IU265">
            <v>1</v>
          </cell>
          <cell r="IV265">
            <v>1</v>
          </cell>
          <cell r="IW265">
            <v>1</v>
          </cell>
          <cell r="IX265">
            <v>1</v>
          </cell>
          <cell r="IY265">
            <v>1</v>
          </cell>
          <cell r="IZ265">
            <v>1</v>
          </cell>
          <cell r="JA265">
            <v>1</v>
          </cell>
          <cell r="JB265">
            <v>1</v>
          </cell>
        </row>
        <row r="266">
          <cell r="A266">
            <v>265</v>
          </cell>
          <cell r="B266" t="str">
            <v xml:space="preserve">            Excavation on the rocky ground by a bulldozer</v>
          </cell>
          <cell r="D266">
            <v>122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8.1967213114754103E-3</v>
          </cell>
          <cell r="GP266">
            <v>1.6393442622950821E-2</v>
          </cell>
          <cell r="GQ266">
            <v>4.0983606557377046E-2</v>
          </cell>
          <cell r="GR266">
            <v>9.0163934426229511E-2</v>
          </cell>
          <cell r="GS266">
            <v>0.1721311475409836</v>
          </cell>
          <cell r="GT266">
            <v>0.27049180327868855</v>
          </cell>
          <cell r="GU266">
            <v>0.42622950819672129</v>
          </cell>
          <cell r="GV266">
            <v>0.57377049180327866</v>
          </cell>
          <cell r="GW266">
            <v>0.72950819672131151</v>
          </cell>
          <cell r="GX266">
            <v>0.82786885245901642</v>
          </cell>
          <cell r="GY266">
            <v>0.9098360655737705</v>
          </cell>
          <cell r="GZ266">
            <v>0.95901639344262291</v>
          </cell>
          <cell r="HA266">
            <v>0.98360655737704916</v>
          </cell>
          <cell r="HB266">
            <v>0.99180327868852458</v>
          </cell>
          <cell r="HC266">
            <v>1</v>
          </cell>
          <cell r="HD266">
            <v>1</v>
          </cell>
          <cell r="HE266">
            <v>1</v>
          </cell>
          <cell r="HF266">
            <v>1</v>
          </cell>
          <cell r="HG266">
            <v>1</v>
          </cell>
          <cell r="HH266">
            <v>1</v>
          </cell>
          <cell r="HI266">
            <v>1</v>
          </cell>
          <cell r="HJ266">
            <v>1</v>
          </cell>
          <cell r="HK266">
            <v>1</v>
          </cell>
          <cell r="HL266">
            <v>1</v>
          </cell>
          <cell r="HM266">
            <v>1</v>
          </cell>
          <cell r="HN266">
            <v>1</v>
          </cell>
          <cell r="HO266">
            <v>1</v>
          </cell>
          <cell r="HP266">
            <v>1</v>
          </cell>
          <cell r="HQ266">
            <v>1</v>
          </cell>
          <cell r="HR266">
            <v>1</v>
          </cell>
          <cell r="HS266">
            <v>1</v>
          </cell>
          <cell r="HT266">
            <v>1</v>
          </cell>
          <cell r="HU266">
            <v>1</v>
          </cell>
          <cell r="HV266">
            <v>1</v>
          </cell>
          <cell r="HW266">
            <v>1</v>
          </cell>
          <cell r="HX266">
            <v>1</v>
          </cell>
          <cell r="HY266">
            <v>1</v>
          </cell>
          <cell r="HZ266">
            <v>1</v>
          </cell>
          <cell r="IA266">
            <v>1</v>
          </cell>
          <cell r="IB266">
            <v>1</v>
          </cell>
          <cell r="IC266">
            <v>1</v>
          </cell>
          <cell r="ID266">
            <v>1</v>
          </cell>
          <cell r="IE266">
            <v>1</v>
          </cell>
          <cell r="IF266">
            <v>1</v>
          </cell>
          <cell r="IG266">
            <v>1</v>
          </cell>
          <cell r="IH266">
            <v>1</v>
          </cell>
          <cell r="II266">
            <v>1</v>
          </cell>
          <cell r="IJ266">
            <v>1</v>
          </cell>
          <cell r="IK266">
            <v>1</v>
          </cell>
          <cell r="IL266">
            <v>1</v>
          </cell>
          <cell r="IM266">
            <v>1</v>
          </cell>
          <cell r="IN266">
            <v>1</v>
          </cell>
          <cell r="IO266">
            <v>1</v>
          </cell>
          <cell r="IP266">
            <v>1</v>
          </cell>
          <cell r="IQ266">
            <v>1</v>
          </cell>
          <cell r="IR266">
            <v>1</v>
          </cell>
          <cell r="IS266">
            <v>1</v>
          </cell>
          <cell r="IT266">
            <v>1</v>
          </cell>
          <cell r="IU266">
            <v>1</v>
          </cell>
          <cell r="IV266">
            <v>1</v>
          </cell>
          <cell r="IW266">
            <v>1</v>
          </cell>
          <cell r="IX266">
            <v>1</v>
          </cell>
          <cell r="IY266">
            <v>1</v>
          </cell>
          <cell r="IZ266">
            <v>1</v>
          </cell>
          <cell r="JA266">
            <v>1</v>
          </cell>
          <cell r="JB266">
            <v>1</v>
          </cell>
        </row>
        <row r="267">
          <cell r="A267">
            <v>266</v>
          </cell>
          <cell r="B267" t="str">
            <v xml:space="preserve">              A2550</v>
          </cell>
          <cell r="C267" t="str">
            <v>Excavation</v>
          </cell>
          <cell r="D267">
            <v>10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9.1743119266055051E-3</v>
          </cell>
          <cell r="GP267">
            <v>1.834862385321101E-2</v>
          </cell>
          <cell r="GQ267">
            <v>3.669724770642202E-2</v>
          </cell>
          <cell r="GR267">
            <v>9.1743119266055051E-2</v>
          </cell>
          <cell r="GS267">
            <v>0.1743119266055046</v>
          </cell>
          <cell r="GT267">
            <v>0.26605504587155965</v>
          </cell>
          <cell r="GU267">
            <v>0.42201834862385323</v>
          </cell>
          <cell r="GV267">
            <v>0.57798165137614677</v>
          </cell>
          <cell r="GW267">
            <v>0.73394495412844041</v>
          </cell>
          <cell r="GX267">
            <v>0.82568807339449546</v>
          </cell>
          <cell r="GY267">
            <v>0.90825688073394495</v>
          </cell>
          <cell r="GZ267">
            <v>0.96330275229357798</v>
          </cell>
          <cell r="HA267">
            <v>0.98165137614678899</v>
          </cell>
          <cell r="HB267">
            <v>0.99082568807339455</v>
          </cell>
          <cell r="HC267">
            <v>1</v>
          </cell>
          <cell r="HD267">
            <v>1</v>
          </cell>
          <cell r="HE267">
            <v>1</v>
          </cell>
          <cell r="HF267">
            <v>1</v>
          </cell>
          <cell r="HG267">
            <v>1</v>
          </cell>
          <cell r="HH267">
            <v>1</v>
          </cell>
          <cell r="HI267">
            <v>1</v>
          </cell>
          <cell r="HJ267">
            <v>1</v>
          </cell>
          <cell r="HK267">
            <v>1</v>
          </cell>
          <cell r="HL267">
            <v>1</v>
          </cell>
          <cell r="HM267">
            <v>1</v>
          </cell>
          <cell r="HN267">
            <v>1</v>
          </cell>
          <cell r="HO267">
            <v>1</v>
          </cell>
          <cell r="HP267">
            <v>1</v>
          </cell>
          <cell r="HQ267">
            <v>1</v>
          </cell>
          <cell r="HR267">
            <v>1</v>
          </cell>
          <cell r="HS267">
            <v>1</v>
          </cell>
          <cell r="HT267">
            <v>1</v>
          </cell>
          <cell r="HU267">
            <v>1</v>
          </cell>
          <cell r="HV267">
            <v>1</v>
          </cell>
          <cell r="HW267">
            <v>1</v>
          </cell>
          <cell r="HX267">
            <v>1</v>
          </cell>
          <cell r="HY267">
            <v>1</v>
          </cell>
          <cell r="HZ267">
            <v>1</v>
          </cell>
          <cell r="IA267">
            <v>1</v>
          </cell>
          <cell r="IB267">
            <v>1</v>
          </cell>
          <cell r="IC267">
            <v>1</v>
          </cell>
          <cell r="ID267">
            <v>1</v>
          </cell>
          <cell r="IE267">
            <v>1</v>
          </cell>
          <cell r="IF267">
            <v>1</v>
          </cell>
          <cell r="IG267">
            <v>1</v>
          </cell>
          <cell r="IH267">
            <v>1</v>
          </cell>
          <cell r="II267">
            <v>1</v>
          </cell>
          <cell r="IJ267">
            <v>1</v>
          </cell>
          <cell r="IK267">
            <v>1</v>
          </cell>
          <cell r="IL267">
            <v>1</v>
          </cell>
          <cell r="IM267">
            <v>1</v>
          </cell>
          <cell r="IN267">
            <v>1</v>
          </cell>
          <cell r="IO267">
            <v>1</v>
          </cell>
          <cell r="IP267">
            <v>1</v>
          </cell>
          <cell r="IQ267">
            <v>1</v>
          </cell>
          <cell r="IR267">
            <v>1</v>
          </cell>
          <cell r="IS267">
            <v>1</v>
          </cell>
          <cell r="IT267">
            <v>1</v>
          </cell>
          <cell r="IU267">
            <v>1</v>
          </cell>
          <cell r="IV267">
            <v>1</v>
          </cell>
          <cell r="IW267">
            <v>1</v>
          </cell>
          <cell r="IX267">
            <v>1</v>
          </cell>
          <cell r="IY267">
            <v>1</v>
          </cell>
          <cell r="IZ267">
            <v>1</v>
          </cell>
          <cell r="JA267">
            <v>1</v>
          </cell>
          <cell r="JB267">
            <v>1</v>
          </cell>
        </row>
        <row r="268">
          <cell r="A268">
            <v>267</v>
          </cell>
          <cell r="B268" t="str">
            <v xml:space="preserve">              A2560</v>
          </cell>
          <cell r="C268" t="str">
            <v>Moving To Outsite</v>
          </cell>
          <cell r="D268">
            <v>1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.1</v>
          </cell>
          <cell r="GS268">
            <v>0.2</v>
          </cell>
          <cell r="GT268">
            <v>0.3</v>
          </cell>
          <cell r="GU268">
            <v>0.4</v>
          </cell>
          <cell r="GV268">
            <v>0.6</v>
          </cell>
          <cell r="GW268">
            <v>0.7</v>
          </cell>
          <cell r="GX268">
            <v>0.8</v>
          </cell>
          <cell r="GY268">
            <v>0.9</v>
          </cell>
          <cell r="GZ268">
            <v>1</v>
          </cell>
          <cell r="HA268">
            <v>1</v>
          </cell>
          <cell r="HB268">
            <v>1</v>
          </cell>
          <cell r="HC268">
            <v>1</v>
          </cell>
          <cell r="HD268">
            <v>1</v>
          </cell>
          <cell r="HE268">
            <v>1</v>
          </cell>
          <cell r="HF268">
            <v>1</v>
          </cell>
          <cell r="HG268">
            <v>1</v>
          </cell>
          <cell r="HH268">
            <v>1</v>
          </cell>
          <cell r="HI268">
            <v>1</v>
          </cell>
          <cell r="HJ268">
            <v>1</v>
          </cell>
          <cell r="HK268">
            <v>1</v>
          </cell>
          <cell r="HL268">
            <v>1</v>
          </cell>
          <cell r="HM268">
            <v>1</v>
          </cell>
          <cell r="HN268">
            <v>1</v>
          </cell>
          <cell r="HO268">
            <v>1</v>
          </cell>
          <cell r="HP268">
            <v>1</v>
          </cell>
          <cell r="HQ268">
            <v>1</v>
          </cell>
          <cell r="HR268">
            <v>1</v>
          </cell>
          <cell r="HS268">
            <v>1</v>
          </cell>
          <cell r="HT268">
            <v>1</v>
          </cell>
          <cell r="HU268">
            <v>1</v>
          </cell>
          <cell r="HV268">
            <v>1</v>
          </cell>
          <cell r="HW268">
            <v>1</v>
          </cell>
          <cell r="HX268">
            <v>1</v>
          </cell>
          <cell r="HY268">
            <v>1</v>
          </cell>
          <cell r="HZ268">
            <v>1</v>
          </cell>
          <cell r="IA268">
            <v>1</v>
          </cell>
          <cell r="IB268">
            <v>1</v>
          </cell>
          <cell r="IC268">
            <v>1</v>
          </cell>
          <cell r="ID268">
            <v>1</v>
          </cell>
          <cell r="IE268">
            <v>1</v>
          </cell>
          <cell r="IF268">
            <v>1</v>
          </cell>
          <cell r="IG268">
            <v>1</v>
          </cell>
          <cell r="IH268">
            <v>1</v>
          </cell>
          <cell r="II268">
            <v>1</v>
          </cell>
          <cell r="IJ268">
            <v>1</v>
          </cell>
          <cell r="IK268">
            <v>1</v>
          </cell>
          <cell r="IL268">
            <v>1</v>
          </cell>
          <cell r="IM268">
            <v>1</v>
          </cell>
          <cell r="IN268">
            <v>1</v>
          </cell>
          <cell r="IO268">
            <v>1</v>
          </cell>
          <cell r="IP268">
            <v>1</v>
          </cell>
          <cell r="IQ268">
            <v>1</v>
          </cell>
          <cell r="IR268">
            <v>1</v>
          </cell>
          <cell r="IS268">
            <v>1</v>
          </cell>
          <cell r="IT268">
            <v>1</v>
          </cell>
          <cell r="IU268">
            <v>1</v>
          </cell>
          <cell r="IV268">
            <v>1</v>
          </cell>
          <cell r="IW268">
            <v>1</v>
          </cell>
          <cell r="IX268">
            <v>1</v>
          </cell>
          <cell r="IY268">
            <v>1</v>
          </cell>
          <cell r="IZ268">
            <v>1</v>
          </cell>
          <cell r="JA268">
            <v>1</v>
          </cell>
          <cell r="JB268">
            <v>1</v>
          </cell>
        </row>
        <row r="269">
          <cell r="A269">
            <v>268</v>
          </cell>
          <cell r="B269" t="str">
            <v xml:space="preserve">              A2570</v>
          </cell>
          <cell r="C269" t="str">
            <v>Flat Soil After Moving</v>
          </cell>
          <cell r="D269">
            <v>3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.33333333333333331</v>
          </cell>
          <cell r="GT269">
            <v>0.33333333333333331</v>
          </cell>
          <cell r="GU269">
            <v>0.33333333333333331</v>
          </cell>
          <cell r="GV269">
            <v>0.66666666666666663</v>
          </cell>
          <cell r="GW269">
            <v>0.66666666666666663</v>
          </cell>
          <cell r="GX269">
            <v>0.66666666666666663</v>
          </cell>
          <cell r="GY269">
            <v>1</v>
          </cell>
          <cell r="GZ269">
            <v>1</v>
          </cell>
          <cell r="HA269">
            <v>1</v>
          </cell>
          <cell r="HB269">
            <v>1</v>
          </cell>
          <cell r="HC269">
            <v>1</v>
          </cell>
          <cell r="HD269">
            <v>1</v>
          </cell>
          <cell r="HE269">
            <v>1</v>
          </cell>
          <cell r="HF269">
            <v>1</v>
          </cell>
          <cell r="HG269">
            <v>1</v>
          </cell>
          <cell r="HH269">
            <v>1</v>
          </cell>
          <cell r="HI269">
            <v>1</v>
          </cell>
          <cell r="HJ269">
            <v>1</v>
          </cell>
          <cell r="HK269">
            <v>1</v>
          </cell>
          <cell r="HL269">
            <v>1</v>
          </cell>
          <cell r="HM269">
            <v>1</v>
          </cell>
          <cell r="HN269">
            <v>1</v>
          </cell>
          <cell r="HO269">
            <v>1</v>
          </cell>
          <cell r="HP269">
            <v>1</v>
          </cell>
          <cell r="HQ269">
            <v>1</v>
          </cell>
          <cell r="HR269">
            <v>1</v>
          </cell>
          <cell r="HS269">
            <v>1</v>
          </cell>
          <cell r="HT269">
            <v>1</v>
          </cell>
          <cell r="HU269">
            <v>1</v>
          </cell>
          <cell r="HV269">
            <v>1</v>
          </cell>
          <cell r="HW269">
            <v>1</v>
          </cell>
          <cell r="HX269">
            <v>1</v>
          </cell>
          <cell r="HY269">
            <v>1</v>
          </cell>
          <cell r="HZ269">
            <v>1</v>
          </cell>
          <cell r="IA269">
            <v>1</v>
          </cell>
          <cell r="IB269">
            <v>1</v>
          </cell>
          <cell r="IC269">
            <v>1</v>
          </cell>
          <cell r="ID269">
            <v>1</v>
          </cell>
          <cell r="IE269">
            <v>1</v>
          </cell>
          <cell r="IF269">
            <v>1</v>
          </cell>
          <cell r="IG269">
            <v>1</v>
          </cell>
          <cell r="IH269">
            <v>1</v>
          </cell>
          <cell r="II269">
            <v>1</v>
          </cell>
          <cell r="IJ269">
            <v>1</v>
          </cell>
          <cell r="IK269">
            <v>1</v>
          </cell>
          <cell r="IL269">
            <v>1</v>
          </cell>
          <cell r="IM269">
            <v>1</v>
          </cell>
          <cell r="IN269">
            <v>1</v>
          </cell>
          <cell r="IO269">
            <v>1</v>
          </cell>
          <cell r="IP269">
            <v>1</v>
          </cell>
          <cell r="IQ269">
            <v>1</v>
          </cell>
          <cell r="IR269">
            <v>1</v>
          </cell>
          <cell r="IS269">
            <v>1</v>
          </cell>
          <cell r="IT269">
            <v>1</v>
          </cell>
          <cell r="IU269">
            <v>1</v>
          </cell>
          <cell r="IV269">
            <v>1</v>
          </cell>
          <cell r="IW269">
            <v>1</v>
          </cell>
          <cell r="IX269">
            <v>1</v>
          </cell>
          <cell r="IY269">
            <v>1</v>
          </cell>
          <cell r="IZ269">
            <v>1</v>
          </cell>
          <cell r="JA269">
            <v>1</v>
          </cell>
          <cell r="JB269">
            <v>1</v>
          </cell>
        </row>
        <row r="270">
          <cell r="A270">
            <v>269</v>
          </cell>
          <cell r="B270" t="str">
            <v xml:space="preserve">            Excavation on the rocky ground by a Hydrolic Hammer</v>
          </cell>
          <cell r="D270">
            <v>66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1.5151515151515152E-2</v>
          </cell>
          <cell r="GQ270">
            <v>4.5454545454545456E-2</v>
          </cell>
          <cell r="GR270">
            <v>9.0909090909090912E-2</v>
          </cell>
          <cell r="GS270">
            <v>0.16666666666666666</v>
          </cell>
          <cell r="GT270">
            <v>0.27272727272727271</v>
          </cell>
          <cell r="GU270">
            <v>0.42424242424242425</v>
          </cell>
          <cell r="GV270">
            <v>0.5757575757575758</v>
          </cell>
          <cell r="GW270">
            <v>0.72727272727272729</v>
          </cell>
          <cell r="GX270">
            <v>0.83333333333333337</v>
          </cell>
          <cell r="GY270">
            <v>0.90909090909090906</v>
          </cell>
          <cell r="GZ270">
            <v>0.95454545454545459</v>
          </cell>
          <cell r="HA270">
            <v>0.98484848484848486</v>
          </cell>
          <cell r="HB270">
            <v>1</v>
          </cell>
          <cell r="HC270">
            <v>1</v>
          </cell>
          <cell r="HD270">
            <v>1</v>
          </cell>
          <cell r="HE270">
            <v>1</v>
          </cell>
          <cell r="HF270">
            <v>1</v>
          </cell>
          <cell r="HG270">
            <v>1</v>
          </cell>
          <cell r="HH270">
            <v>1</v>
          </cell>
          <cell r="HI270">
            <v>1</v>
          </cell>
          <cell r="HJ270">
            <v>1</v>
          </cell>
          <cell r="HK270">
            <v>1</v>
          </cell>
          <cell r="HL270">
            <v>1</v>
          </cell>
          <cell r="HM270">
            <v>1</v>
          </cell>
          <cell r="HN270">
            <v>1</v>
          </cell>
          <cell r="HO270">
            <v>1</v>
          </cell>
          <cell r="HP270">
            <v>1</v>
          </cell>
          <cell r="HQ270">
            <v>1</v>
          </cell>
          <cell r="HR270">
            <v>1</v>
          </cell>
          <cell r="HS270">
            <v>1</v>
          </cell>
          <cell r="HT270">
            <v>1</v>
          </cell>
          <cell r="HU270">
            <v>1</v>
          </cell>
          <cell r="HV270">
            <v>1</v>
          </cell>
          <cell r="HW270">
            <v>1</v>
          </cell>
          <cell r="HX270">
            <v>1</v>
          </cell>
          <cell r="HY270">
            <v>1</v>
          </cell>
          <cell r="HZ270">
            <v>1</v>
          </cell>
          <cell r="IA270">
            <v>1</v>
          </cell>
          <cell r="IB270">
            <v>1</v>
          </cell>
          <cell r="IC270">
            <v>1</v>
          </cell>
          <cell r="ID270">
            <v>1</v>
          </cell>
          <cell r="IE270">
            <v>1</v>
          </cell>
          <cell r="IF270">
            <v>1</v>
          </cell>
          <cell r="IG270">
            <v>1</v>
          </cell>
          <cell r="IH270">
            <v>1</v>
          </cell>
          <cell r="II270">
            <v>1</v>
          </cell>
          <cell r="IJ270">
            <v>1</v>
          </cell>
          <cell r="IK270">
            <v>1</v>
          </cell>
          <cell r="IL270">
            <v>1</v>
          </cell>
          <cell r="IM270">
            <v>1</v>
          </cell>
          <cell r="IN270">
            <v>1</v>
          </cell>
          <cell r="IO270">
            <v>1</v>
          </cell>
          <cell r="IP270">
            <v>1</v>
          </cell>
          <cell r="IQ270">
            <v>1</v>
          </cell>
          <cell r="IR270">
            <v>1</v>
          </cell>
          <cell r="IS270">
            <v>1</v>
          </cell>
          <cell r="IT270">
            <v>1</v>
          </cell>
          <cell r="IU270">
            <v>1</v>
          </cell>
          <cell r="IV270">
            <v>1</v>
          </cell>
          <cell r="IW270">
            <v>1</v>
          </cell>
          <cell r="IX270">
            <v>1</v>
          </cell>
          <cell r="IY270">
            <v>1</v>
          </cell>
          <cell r="IZ270">
            <v>1</v>
          </cell>
          <cell r="JA270">
            <v>1</v>
          </cell>
          <cell r="JB270">
            <v>1</v>
          </cell>
        </row>
        <row r="271">
          <cell r="A271">
            <v>270</v>
          </cell>
          <cell r="B271" t="str">
            <v xml:space="preserve">              A2580</v>
          </cell>
          <cell r="C271" t="str">
            <v>Excavation</v>
          </cell>
          <cell r="D271">
            <v>5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1.6949152542372881E-2</v>
          </cell>
          <cell r="GQ271">
            <v>3.3898305084745763E-2</v>
          </cell>
          <cell r="GR271">
            <v>0.10169491525423729</v>
          </cell>
          <cell r="GS271">
            <v>0.16949152542372881</v>
          </cell>
          <cell r="GT271">
            <v>0.2711864406779661</v>
          </cell>
          <cell r="GU271">
            <v>0.42372881355932202</v>
          </cell>
          <cell r="GV271">
            <v>0.57627118644067798</v>
          </cell>
          <cell r="GW271">
            <v>0.72881355932203384</v>
          </cell>
          <cell r="GX271">
            <v>0.83050847457627119</v>
          </cell>
          <cell r="GY271">
            <v>0.89830508474576276</v>
          </cell>
          <cell r="GZ271">
            <v>0.96610169491525422</v>
          </cell>
          <cell r="HA271">
            <v>0.98305084745762716</v>
          </cell>
          <cell r="HB271">
            <v>1</v>
          </cell>
          <cell r="HC271">
            <v>1</v>
          </cell>
          <cell r="HD271">
            <v>1</v>
          </cell>
          <cell r="HE271">
            <v>1</v>
          </cell>
          <cell r="HF271">
            <v>1</v>
          </cell>
          <cell r="HG271">
            <v>1</v>
          </cell>
          <cell r="HH271">
            <v>1</v>
          </cell>
          <cell r="HI271">
            <v>1</v>
          </cell>
          <cell r="HJ271">
            <v>1</v>
          </cell>
          <cell r="HK271">
            <v>1</v>
          </cell>
          <cell r="HL271">
            <v>1</v>
          </cell>
          <cell r="HM271">
            <v>1</v>
          </cell>
          <cell r="HN271">
            <v>1</v>
          </cell>
          <cell r="HO271">
            <v>1</v>
          </cell>
          <cell r="HP271">
            <v>1</v>
          </cell>
          <cell r="HQ271">
            <v>1</v>
          </cell>
          <cell r="HR271">
            <v>1</v>
          </cell>
          <cell r="HS271">
            <v>1</v>
          </cell>
          <cell r="HT271">
            <v>1</v>
          </cell>
          <cell r="HU271">
            <v>1</v>
          </cell>
          <cell r="HV271">
            <v>1</v>
          </cell>
          <cell r="HW271">
            <v>1</v>
          </cell>
          <cell r="HX271">
            <v>1</v>
          </cell>
          <cell r="HY271">
            <v>1</v>
          </cell>
          <cell r="HZ271">
            <v>1</v>
          </cell>
          <cell r="IA271">
            <v>1</v>
          </cell>
          <cell r="IB271">
            <v>1</v>
          </cell>
          <cell r="IC271">
            <v>1</v>
          </cell>
          <cell r="ID271">
            <v>1</v>
          </cell>
          <cell r="IE271">
            <v>1</v>
          </cell>
          <cell r="IF271">
            <v>1</v>
          </cell>
          <cell r="IG271">
            <v>1</v>
          </cell>
          <cell r="IH271">
            <v>1</v>
          </cell>
          <cell r="II271">
            <v>1</v>
          </cell>
          <cell r="IJ271">
            <v>1</v>
          </cell>
          <cell r="IK271">
            <v>1</v>
          </cell>
          <cell r="IL271">
            <v>1</v>
          </cell>
          <cell r="IM271">
            <v>1</v>
          </cell>
          <cell r="IN271">
            <v>1</v>
          </cell>
          <cell r="IO271">
            <v>1</v>
          </cell>
          <cell r="IP271">
            <v>1</v>
          </cell>
          <cell r="IQ271">
            <v>1</v>
          </cell>
          <cell r="IR271">
            <v>1</v>
          </cell>
          <cell r="IS271">
            <v>1</v>
          </cell>
          <cell r="IT271">
            <v>1</v>
          </cell>
          <cell r="IU271">
            <v>1</v>
          </cell>
          <cell r="IV271">
            <v>1</v>
          </cell>
          <cell r="IW271">
            <v>1</v>
          </cell>
          <cell r="IX271">
            <v>1</v>
          </cell>
          <cell r="IY271">
            <v>1</v>
          </cell>
          <cell r="IZ271">
            <v>1</v>
          </cell>
          <cell r="JA271">
            <v>1</v>
          </cell>
          <cell r="JB271">
            <v>1</v>
          </cell>
        </row>
        <row r="272">
          <cell r="A272">
            <v>271</v>
          </cell>
          <cell r="B272" t="str">
            <v xml:space="preserve">              A2590</v>
          </cell>
          <cell r="C272" t="str">
            <v>Moving To Outsite</v>
          </cell>
          <cell r="D272">
            <v>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.2</v>
          </cell>
          <cell r="GT272">
            <v>0.2</v>
          </cell>
          <cell r="GU272">
            <v>0.4</v>
          </cell>
          <cell r="GV272">
            <v>0.6</v>
          </cell>
          <cell r="GW272">
            <v>0.8</v>
          </cell>
          <cell r="GX272">
            <v>0.8</v>
          </cell>
          <cell r="GY272">
            <v>1</v>
          </cell>
          <cell r="GZ272">
            <v>1</v>
          </cell>
          <cell r="HA272">
            <v>1</v>
          </cell>
          <cell r="HB272">
            <v>1</v>
          </cell>
          <cell r="HC272">
            <v>1</v>
          </cell>
          <cell r="HD272">
            <v>1</v>
          </cell>
          <cell r="HE272">
            <v>1</v>
          </cell>
          <cell r="HF272">
            <v>1</v>
          </cell>
          <cell r="HG272">
            <v>1</v>
          </cell>
          <cell r="HH272">
            <v>1</v>
          </cell>
          <cell r="HI272">
            <v>1</v>
          </cell>
          <cell r="HJ272">
            <v>1</v>
          </cell>
          <cell r="HK272">
            <v>1</v>
          </cell>
          <cell r="HL272">
            <v>1</v>
          </cell>
          <cell r="HM272">
            <v>1</v>
          </cell>
          <cell r="HN272">
            <v>1</v>
          </cell>
          <cell r="HO272">
            <v>1</v>
          </cell>
          <cell r="HP272">
            <v>1</v>
          </cell>
          <cell r="HQ272">
            <v>1</v>
          </cell>
          <cell r="HR272">
            <v>1</v>
          </cell>
          <cell r="HS272">
            <v>1</v>
          </cell>
          <cell r="HT272">
            <v>1</v>
          </cell>
          <cell r="HU272">
            <v>1</v>
          </cell>
          <cell r="HV272">
            <v>1</v>
          </cell>
          <cell r="HW272">
            <v>1</v>
          </cell>
          <cell r="HX272">
            <v>1</v>
          </cell>
          <cell r="HY272">
            <v>1</v>
          </cell>
          <cell r="HZ272">
            <v>1</v>
          </cell>
          <cell r="IA272">
            <v>1</v>
          </cell>
          <cell r="IB272">
            <v>1</v>
          </cell>
          <cell r="IC272">
            <v>1</v>
          </cell>
          <cell r="ID272">
            <v>1</v>
          </cell>
          <cell r="IE272">
            <v>1</v>
          </cell>
          <cell r="IF272">
            <v>1</v>
          </cell>
          <cell r="IG272">
            <v>1</v>
          </cell>
          <cell r="IH272">
            <v>1</v>
          </cell>
          <cell r="II272">
            <v>1</v>
          </cell>
          <cell r="IJ272">
            <v>1</v>
          </cell>
          <cell r="IK272">
            <v>1</v>
          </cell>
          <cell r="IL272">
            <v>1</v>
          </cell>
          <cell r="IM272">
            <v>1</v>
          </cell>
          <cell r="IN272">
            <v>1</v>
          </cell>
          <cell r="IO272">
            <v>1</v>
          </cell>
          <cell r="IP272">
            <v>1</v>
          </cell>
          <cell r="IQ272">
            <v>1</v>
          </cell>
          <cell r="IR272">
            <v>1</v>
          </cell>
          <cell r="IS272">
            <v>1</v>
          </cell>
          <cell r="IT272">
            <v>1</v>
          </cell>
          <cell r="IU272">
            <v>1</v>
          </cell>
          <cell r="IV272">
            <v>1</v>
          </cell>
          <cell r="IW272">
            <v>1</v>
          </cell>
          <cell r="IX272">
            <v>1</v>
          </cell>
          <cell r="IY272">
            <v>1</v>
          </cell>
          <cell r="IZ272">
            <v>1</v>
          </cell>
          <cell r="JA272">
            <v>1</v>
          </cell>
          <cell r="JB272">
            <v>1</v>
          </cell>
        </row>
        <row r="273">
          <cell r="A273">
            <v>272</v>
          </cell>
          <cell r="B273" t="str">
            <v xml:space="preserve">              A2600</v>
          </cell>
          <cell r="C273" t="str">
            <v>Flat Soil After Moving</v>
          </cell>
          <cell r="D273">
            <v>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.5</v>
          </cell>
          <cell r="GU273">
            <v>0.5</v>
          </cell>
          <cell r="GV273">
            <v>0.5</v>
          </cell>
          <cell r="GW273">
            <v>0.5</v>
          </cell>
          <cell r="GX273">
            <v>1</v>
          </cell>
          <cell r="GY273">
            <v>1</v>
          </cell>
          <cell r="GZ273">
            <v>1</v>
          </cell>
          <cell r="HA273">
            <v>1</v>
          </cell>
          <cell r="HB273">
            <v>1</v>
          </cell>
          <cell r="HC273">
            <v>1</v>
          </cell>
          <cell r="HD273">
            <v>1</v>
          </cell>
          <cell r="HE273">
            <v>1</v>
          </cell>
          <cell r="HF273">
            <v>1</v>
          </cell>
          <cell r="HG273">
            <v>1</v>
          </cell>
          <cell r="HH273">
            <v>1</v>
          </cell>
          <cell r="HI273">
            <v>1</v>
          </cell>
          <cell r="HJ273">
            <v>1</v>
          </cell>
          <cell r="HK273">
            <v>1</v>
          </cell>
          <cell r="HL273">
            <v>1</v>
          </cell>
          <cell r="HM273">
            <v>1</v>
          </cell>
          <cell r="HN273">
            <v>1</v>
          </cell>
          <cell r="HO273">
            <v>1</v>
          </cell>
          <cell r="HP273">
            <v>1</v>
          </cell>
          <cell r="HQ273">
            <v>1</v>
          </cell>
          <cell r="HR273">
            <v>1</v>
          </cell>
          <cell r="HS273">
            <v>1</v>
          </cell>
          <cell r="HT273">
            <v>1</v>
          </cell>
          <cell r="HU273">
            <v>1</v>
          </cell>
          <cell r="HV273">
            <v>1</v>
          </cell>
          <cell r="HW273">
            <v>1</v>
          </cell>
          <cell r="HX273">
            <v>1</v>
          </cell>
          <cell r="HY273">
            <v>1</v>
          </cell>
          <cell r="HZ273">
            <v>1</v>
          </cell>
          <cell r="IA273">
            <v>1</v>
          </cell>
          <cell r="IB273">
            <v>1</v>
          </cell>
          <cell r="IC273">
            <v>1</v>
          </cell>
          <cell r="ID273">
            <v>1</v>
          </cell>
          <cell r="IE273">
            <v>1</v>
          </cell>
          <cell r="IF273">
            <v>1</v>
          </cell>
          <cell r="IG273">
            <v>1</v>
          </cell>
          <cell r="IH273">
            <v>1</v>
          </cell>
          <cell r="II273">
            <v>1</v>
          </cell>
          <cell r="IJ273">
            <v>1</v>
          </cell>
          <cell r="IK273">
            <v>1</v>
          </cell>
          <cell r="IL273">
            <v>1</v>
          </cell>
          <cell r="IM273">
            <v>1</v>
          </cell>
          <cell r="IN273">
            <v>1</v>
          </cell>
          <cell r="IO273">
            <v>1</v>
          </cell>
          <cell r="IP273">
            <v>1</v>
          </cell>
          <cell r="IQ273">
            <v>1</v>
          </cell>
          <cell r="IR273">
            <v>1</v>
          </cell>
          <cell r="IS273">
            <v>1</v>
          </cell>
          <cell r="IT273">
            <v>1</v>
          </cell>
          <cell r="IU273">
            <v>1</v>
          </cell>
          <cell r="IV273">
            <v>1</v>
          </cell>
          <cell r="IW273">
            <v>1</v>
          </cell>
          <cell r="IX273">
            <v>1</v>
          </cell>
          <cell r="IY273">
            <v>1</v>
          </cell>
          <cell r="IZ273">
            <v>1</v>
          </cell>
          <cell r="JA273">
            <v>1</v>
          </cell>
          <cell r="JB273">
            <v>1</v>
          </cell>
        </row>
        <row r="274">
          <cell r="A274">
            <v>273</v>
          </cell>
          <cell r="B274" t="str">
            <v xml:space="preserve">            Filing</v>
          </cell>
          <cell r="D274">
            <v>3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2.7777777777777776E-2</v>
          </cell>
          <cell r="HG274">
            <v>2.7777777777777776E-2</v>
          </cell>
          <cell r="HH274">
            <v>8.3333333333333329E-2</v>
          </cell>
          <cell r="HI274">
            <v>0.1111111111111111</v>
          </cell>
          <cell r="HJ274">
            <v>0.19444444444444445</v>
          </cell>
          <cell r="HK274">
            <v>0.27777777777777779</v>
          </cell>
          <cell r="HL274">
            <v>0.3888888888888889</v>
          </cell>
          <cell r="HM274">
            <v>0.5</v>
          </cell>
          <cell r="HN274">
            <v>0.61111111111111116</v>
          </cell>
          <cell r="HO274">
            <v>0.72222222222222221</v>
          </cell>
          <cell r="HP274">
            <v>0.80555555555555558</v>
          </cell>
          <cell r="HQ274">
            <v>0.88888888888888884</v>
          </cell>
          <cell r="HR274">
            <v>0.91666666666666663</v>
          </cell>
          <cell r="HS274">
            <v>0.97222222222222221</v>
          </cell>
          <cell r="HT274">
            <v>0.97222222222222221</v>
          </cell>
          <cell r="HU274">
            <v>1</v>
          </cell>
          <cell r="HV274">
            <v>1</v>
          </cell>
          <cell r="HW274">
            <v>1</v>
          </cell>
          <cell r="HX274">
            <v>1</v>
          </cell>
          <cell r="HY274">
            <v>1</v>
          </cell>
          <cell r="HZ274">
            <v>1</v>
          </cell>
          <cell r="IA274">
            <v>1</v>
          </cell>
          <cell r="IB274">
            <v>1</v>
          </cell>
          <cell r="IC274">
            <v>1</v>
          </cell>
          <cell r="ID274">
            <v>1</v>
          </cell>
          <cell r="IE274">
            <v>1</v>
          </cell>
          <cell r="IF274">
            <v>1</v>
          </cell>
          <cell r="IG274">
            <v>1</v>
          </cell>
          <cell r="IH274">
            <v>1</v>
          </cell>
          <cell r="II274">
            <v>1</v>
          </cell>
          <cell r="IJ274">
            <v>1</v>
          </cell>
          <cell r="IK274">
            <v>1</v>
          </cell>
          <cell r="IL274">
            <v>1</v>
          </cell>
          <cell r="IM274">
            <v>1</v>
          </cell>
          <cell r="IN274">
            <v>1</v>
          </cell>
          <cell r="IO274">
            <v>1</v>
          </cell>
          <cell r="IP274">
            <v>1</v>
          </cell>
          <cell r="IQ274">
            <v>1</v>
          </cell>
          <cell r="IR274">
            <v>1</v>
          </cell>
          <cell r="IS274">
            <v>1</v>
          </cell>
          <cell r="IT274">
            <v>1</v>
          </cell>
          <cell r="IU274">
            <v>1</v>
          </cell>
          <cell r="IV274">
            <v>1</v>
          </cell>
          <cell r="IW274">
            <v>1</v>
          </cell>
          <cell r="IX274">
            <v>1</v>
          </cell>
          <cell r="IY274">
            <v>1</v>
          </cell>
          <cell r="IZ274">
            <v>1</v>
          </cell>
          <cell r="JA274">
            <v>1</v>
          </cell>
          <cell r="JB274">
            <v>1</v>
          </cell>
        </row>
        <row r="275">
          <cell r="A275">
            <v>274</v>
          </cell>
          <cell r="B275" t="str">
            <v xml:space="preserve">              A2610</v>
          </cell>
          <cell r="C275" t="str">
            <v>Filing</v>
          </cell>
          <cell r="D275">
            <v>3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2.7777777777777776E-2</v>
          </cell>
          <cell r="HG275">
            <v>2.7777777777777776E-2</v>
          </cell>
          <cell r="HH275">
            <v>8.3333333333333329E-2</v>
          </cell>
          <cell r="HI275">
            <v>0.1111111111111111</v>
          </cell>
          <cell r="HJ275">
            <v>0.19444444444444445</v>
          </cell>
          <cell r="HK275">
            <v>0.27777777777777779</v>
          </cell>
          <cell r="HL275">
            <v>0.3888888888888889</v>
          </cell>
          <cell r="HM275">
            <v>0.5</v>
          </cell>
          <cell r="HN275">
            <v>0.61111111111111116</v>
          </cell>
          <cell r="HO275">
            <v>0.72222222222222221</v>
          </cell>
          <cell r="HP275">
            <v>0.80555555555555558</v>
          </cell>
          <cell r="HQ275">
            <v>0.88888888888888884</v>
          </cell>
          <cell r="HR275">
            <v>0.91666666666666663</v>
          </cell>
          <cell r="HS275">
            <v>0.97222222222222221</v>
          </cell>
          <cell r="HT275">
            <v>0.97222222222222221</v>
          </cell>
          <cell r="HU275">
            <v>1</v>
          </cell>
          <cell r="HV275">
            <v>1</v>
          </cell>
          <cell r="HW275">
            <v>1</v>
          </cell>
          <cell r="HX275">
            <v>1</v>
          </cell>
          <cell r="HY275">
            <v>1</v>
          </cell>
          <cell r="HZ275">
            <v>1</v>
          </cell>
          <cell r="IA275">
            <v>1</v>
          </cell>
          <cell r="IB275">
            <v>1</v>
          </cell>
          <cell r="IC275">
            <v>1</v>
          </cell>
          <cell r="ID275">
            <v>1</v>
          </cell>
          <cell r="IE275">
            <v>1</v>
          </cell>
          <cell r="IF275">
            <v>1</v>
          </cell>
          <cell r="IG275">
            <v>1</v>
          </cell>
          <cell r="IH275">
            <v>1</v>
          </cell>
          <cell r="II275">
            <v>1</v>
          </cell>
          <cell r="IJ275">
            <v>1</v>
          </cell>
          <cell r="IK275">
            <v>1</v>
          </cell>
          <cell r="IL275">
            <v>1</v>
          </cell>
          <cell r="IM275">
            <v>1</v>
          </cell>
          <cell r="IN275">
            <v>1</v>
          </cell>
          <cell r="IO275">
            <v>1</v>
          </cell>
          <cell r="IP275">
            <v>1</v>
          </cell>
          <cell r="IQ275">
            <v>1</v>
          </cell>
          <cell r="IR275">
            <v>1</v>
          </cell>
          <cell r="IS275">
            <v>1</v>
          </cell>
          <cell r="IT275">
            <v>1</v>
          </cell>
          <cell r="IU275">
            <v>1</v>
          </cell>
          <cell r="IV275">
            <v>1</v>
          </cell>
          <cell r="IW275">
            <v>1</v>
          </cell>
          <cell r="IX275">
            <v>1</v>
          </cell>
          <cell r="IY275">
            <v>1</v>
          </cell>
          <cell r="IZ275">
            <v>1</v>
          </cell>
          <cell r="JA275">
            <v>1</v>
          </cell>
          <cell r="JB275">
            <v>1</v>
          </cell>
        </row>
        <row r="276">
          <cell r="A276">
            <v>275</v>
          </cell>
          <cell r="B276" t="str">
            <v xml:space="preserve">            Site Grading &amp; Compaction</v>
          </cell>
          <cell r="D276">
            <v>186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3.7634408602150539E-2</v>
          </cell>
          <cell r="HY276">
            <v>0.26881720430107525</v>
          </cell>
          <cell r="HZ276">
            <v>0.73118279569892475</v>
          </cell>
          <cell r="IA276">
            <v>0.9623655913978495</v>
          </cell>
          <cell r="IB276">
            <v>1</v>
          </cell>
          <cell r="IC276">
            <v>1</v>
          </cell>
          <cell r="ID276">
            <v>1</v>
          </cell>
          <cell r="IE276">
            <v>1</v>
          </cell>
          <cell r="IF276">
            <v>1</v>
          </cell>
          <cell r="IG276">
            <v>1</v>
          </cell>
          <cell r="IH276">
            <v>1</v>
          </cell>
          <cell r="II276">
            <v>1</v>
          </cell>
          <cell r="IJ276">
            <v>1</v>
          </cell>
          <cell r="IK276">
            <v>1</v>
          </cell>
          <cell r="IL276">
            <v>1</v>
          </cell>
          <cell r="IM276">
            <v>1</v>
          </cell>
          <cell r="IN276">
            <v>1</v>
          </cell>
          <cell r="IO276">
            <v>1</v>
          </cell>
          <cell r="IP276">
            <v>1</v>
          </cell>
          <cell r="IQ276">
            <v>1</v>
          </cell>
          <cell r="IR276">
            <v>1</v>
          </cell>
          <cell r="IS276">
            <v>1</v>
          </cell>
          <cell r="IT276">
            <v>1</v>
          </cell>
          <cell r="IU276">
            <v>1</v>
          </cell>
          <cell r="IV276">
            <v>1</v>
          </cell>
          <cell r="IW276">
            <v>1</v>
          </cell>
          <cell r="IX276">
            <v>1</v>
          </cell>
          <cell r="IY276">
            <v>1</v>
          </cell>
          <cell r="IZ276">
            <v>1</v>
          </cell>
          <cell r="JA276">
            <v>1</v>
          </cell>
          <cell r="JB276">
            <v>1</v>
          </cell>
        </row>
        <row r="277">
          <cell r="A277">
            <v>276</v>
          </cell>
          <cell r="B277" t="str">
            <v xml:space="preserve">              A2620</v>
          </cell>
          <cell r="C277" t="str">
            <v>Site Grading &amp; Compaction</v>
          </cell>
          <cell r="D277">
            <v>18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0</v>
          </cell>
          <cell r="HV277">
            <v>0</v>
          </cell>
          <cell r="HW277">
            <v>0</v>
          </cell>
          <cell r="HX277">
            <v>3.7634408602150539E-2</v>
          </cell>
          <cell r="HY277">
            <v>0.26881720430107525</v>
          </cell>
          <cell r="HZ277">
            <v>0.73118279569892475</v>
          </cell>
          <cell r="IA277">
            <v>0.9623655913978495</v>
          </cell>
          <cell r="IB277">
            <v>1</v>
          </cell>
          <cell r="IC277">
            <v>1</v>
          </cell>
          <cell r="ID277">
            <v>1</v>
          </cell>
          <cell r="IE277">
            <v>1</v>
          </cell>
          <cell r="IF277">
            <v>1</v>
          </cell>
          <cell r="IG277">
            <v>1</v>
          </cell>
          <cell r="IH277">
            <v>1</v>
          </cell>
          <cell r="II277">
            <v>1</v>
          </cell>
          <cell r="IJ277">
            <v>1</v>
          </cell>
          <cell r="IK277">
            <v>1</v>
          </cell>
          <cell r="IL277">
            <v>1</v>
          </cell>
          <cell r="IM277">
            <v>1</v>
          </cell>
          <cell r="IN277">
            <v>1</v>
          </cell>
          <cell r="IO277">
            <v>1</v>
          </cell>
          <cell r="IP277">
            <v>1</v>
          </cell>
          <cell r="IQ277">
            <v>1</v>
          </cell>
          <cell r="IR277">
            <v>1</v>
          </cell>
          <cell r="IS277">
            <v>1</v>
          </cell>
          <cell r="IT277">
            <v>1</v>
          </cell>
          <cell r="IU277">
            <v>1</v>
          </cell>
          <cell r="IV277">
            <v>1</v>
          </cell>
          <cell r="IW277">
            <v>1</v>
          </cell>
          <cell r="IX277">
            <v>1</v>
          </cell>
          <cell r="IY277">
            <v>1</v>
          </cell>
          <cell r="IZ277">
            <v>1</v>
          </cell>
          <cell r="JA277">
            <v>1</v>
          </cell>
          <cell r="JB277">
            <v>1</v>
          </cell>
        </row>
        <row r="278">
          <cell r="A278">
            <v>277</v>
          </cell>
          <cell r="B278" t="str">
            <v xml:space="preserve">            Flooding Control</v>
          </cell>
          <cell r="D278">
            <v>36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1</v>
          </cell>
          <cell r="ID278">
            <v>1</v>
          </cell>
          <cell r="IE278">
            <v>1</v>
          </cell>
          <cell r="IF278">
            <v>1</v>
          </cell>
          <cell r="IG278">
            <v>1</v>
          </cell>
          <cell r="IH278">
            <v>1</v>
          </cell>
          <cell r="II278">
            <v>1</v>
          </cell>
          <cell r="IJ278">
            <v>1</v>
          </cell>
          <cell r="IK278">
            <v>1</v>
          </cell>
          <cell r="IL278">
            <v>1</v>
          </cell>
          <cell r="IM278">
            <v>1</v>
          </cell>
          <cell r="IN278">
            <v>1</v>
          </cell>
          <cell r="IO278">
            <v>1</v>
          </cell>
          <cell r="IP278">
            <v>1</v>
          </cell>
          <cell r="IQ278">
            <v>1</v>
          </cell>
          <cell r="IR278">
            <v>1</v>
          </cell>
          <cell r="IS278">
            <v>1</v>
          </cell>
          <cell r="IT278">
            <v>1</v>
          </cell>
          <cell r="IU278">
            <v>1</v>
          </cell>
          <cell r="IV278">
            <v>1</v>
          </cell>
          <cell r="IW278">
            <v>1</v>
          </cell>
          <cell r="IX278">
            <v>1</v>
          </cell>
          <cell r="IY278">
            <v>1</v>
          </cell>
          <cell r="IZ278">
            <v>1</v>
          </cell>
          <cell r="JA278">
            <v>1</v>
          </cell>
          <cell r="JB278">
            <v>1</v>
          </cell>
        </row>
        <row r="279">
          <cell r="A279">
            <v>278</v>
          </cell>
          <cell r="B279" t="str">
            <v xml:space="preserve">              A2630</v>
          </cell>
          <cell r="C279" t="str">
            <v>Flooding Control</v>
          </cell>
          <cell r="D279">
            <v>36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1</v>
          </cell>
          <cell r="ID279">
            <v>1</v>
          </cell>
          <cell r="IE279">
            <v>1</v>
          </cell>
          <cell r="IF279">
            <v>1</v>
          </cell>
          <cell r="IG279">
            <v>1</v>
          </cell>
          <cell r="IH279">
            <v>1</v>
          </cell>
          <cell r="II279">
            <v>1</v>
          </cell>
          <cell r="IJ279">
            <v>1</v>
          </cell>
          <cell r="IK279">
            <v>1</v>
          </cell>
          <cell r="IL279">
            <v>1</v>
          </cell>
          <cell r="IM279">
            <v>1</v>
          </cell>
          <cell r="IN279">
            <v>1</v>
          </cell>
          <cell r="IO279">
            <v>1</v>
          </cell>
          <cell r="IP279">
            <v>1</v>
          </cell>
          <cell r="IQ279">
            <v>1</v>
          </cell>
          <cell r="IR279">
            <v>1</v>
          </cell>
          <cell r="IS279">
            <v>1</v>
          </cell>
          <cell r="IT279">
            <v>1</v>
          </cell>
          <cell r="IU279">
            <v>1</v>
          </cell>
          <cell r="IV279">
            <v>1</v>
          </cell>
          <cell r="IW279">
            <v>1</v>
          </cell>
          <cell r="IX279">
            <v>1</v>
          </cell>
          <cell r="IY279">
            <v>1</v>
          </cell>
          <cell r="IZ279">
            <v>1</v>
          </cell>
          <cell r="JA279">
            <v>1</v>
          </cell>
          <cell r="JB279">
            <v>1</v>
          </cell>
        </row>
        <row r="280">
          <cell r="A280">
            <v>279</v>
          </cell>
          <cell r="B280" t="str">
            <v xml:space="preserve">      CPF Area</v>
          </cell>
          <cell r="D280">
            <v>85416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.7561030434436479E-5</v>
          </cell>
          <cell r="R280">
            <v>3.3951325506577192E-5</v>
          </cell>
          <cell r="S280">
            <v>9.4829564345956979E-5</v>
          </cell>
          <cell r="T280">
            <v>1.5453706782304102E-4</v>
          </cell>
          <cell r="U280">
            <v>2.154153066624208E-4</v>
          </cell>
          <cell r="V280">
            <v>2.7512281013950484E-4</v>
          </cell>
          <cell r="W280">
            <v>3.3483031361658885E-4</v>
          </cell>
          <cell r="X280">
            <v>3.9570855245596865E-4</v>
          </cell>
          <cell r="Y280">
            <v>4.5541605593305267E-4</v>
          </cell>
          <cell r="Z280">
            <v>6.8839239302990996E-4</v>
          </cell>
          <cell r="AA280">
            <v>9.213687301267672E-4</v>
          </cell>
          <cell r="AB280">
            <v>1.1543450672236244E-3</v>
          </cell>
          <cell r="AC280">
            <v>1.3873214043204818E-3</v>
          </cell>
          <cell r="AD280">
            <v>1.6214684767796349E-3</v>
          </cell>
          <cell r="AE280">
            <v>1.854444813876492E-3</v>
          </cell>
          <cell r="AF280">
            <v>2.0874211509733492E-3</v>
          </cell>
          <cell r="AG280">
            <v>2.088591886335645E-3</v>
          </cell>
          <cell r="AH280">
            <v>2.088591886335645E-3</v>
          </cell>
          <cell r="AI280">
            <v>2.3309341063308684E-3</v>
          </cell>
          <cell r="AJ280">
            <v>2.572105590963796E-3</v>
          </cell>
          <cell r="AK280">
            <v>2.8132770755967236E-3</v>
          </cell>
          <cell r="AL280">
            <v>3.0556192955919471E-3</v>
          </cell>
          <cell r="AM280">
            <v>3.2967907802248747E-3</v>
          </cell>
          <cell r="AN280">
            <v>3.7381580118103783E-3</v>
          </cell>
          <cell r="AO280">
            <v>4.1795252433958815E-3</v>
          </cell>
          <cell r="AP280">
            <v>4.6197217396190893E-3</v>
          </cell>
          <cell r="AQ280">
            <v>5.0610889712045934E-3</v>
          </cell>
          <cell r="AR280">
            <v>5.5024562027900965E-3</v>
          </cell>
          <cell r="AS280">
            <v>5.9426526990133044E-3</v>
          </cell>
          <cell r="AT280">
            <v>6.3840199305988075E-3</v>
          </cell>
          <cell r="AU280">
            <v>6.948314375225367E-3</v>
          </cell>
          <cell r="AV280">
            <v>7.5137795552142209E-3</v>
          </cell>
          <cell r="AW280">
            <v>8.0780739998407795E-3</v>
          </cell>
          <cell r="AX280">
            <v>8.6891978589591686E-3</v>
          </cell>
          <cell r="AY280">
            <v>9.3014924534398549E-3</v>
          </cell>
          <cell r="AZ280">
            <v>9.912616312558244E-3</v>
          </cell>
          <cell r="BA280">
            <v>1.0524910907038929E-2</v>
          </cell>
          <cell r="BB280">
            <v>1.6873808776768865E-2</v>
          </cell>
          <cell r="BC280">
            <v>1.8632253290937102E-2</v>
          </cell>
          <cell r="BD280">
            <v>2.0389527069743046E-2</v>
          </cell>
          <cell r="BE280">
            <v>2.2147971583911286E-2</v>
          </cell>
          <cell r="BF280">
            <v>2.390524536271723E-2</v>
          </cell>
          <cell r="BG280">
            <v>2.566368987688547E-2</v>
          </cell>
          <cell r="BH280">
            <v>2.7420963655691414E-2</v>
          </cell>
          <cell r="BI280">
            <v>3.0757559438234345E-2</v>
          </cell>
          <cell r="BJ280">
            <v>3.4092984485414979E-2</v>
          </cell>
          <cell r="BK280">
            <v>3.7428409532595616E-2</v>
          </cell>
          <cell r="BL280">
            <v>4.0763834579776247E-2</v>
          </cell>
          <cell r="BM280">
            <v>4.4217503898548755E-2</v>
          </cell>
          <cell r="BN280">
            <v>4.7670002481958969E-2</v>
          </cell>
          <cell r="BO280">
            <v>5.1123671800731477E-2</v>
          </cell>
          <cell r="BP280">
            <v>5.4731878187327027E-2</v>
          </cell>
          <cell r="BQ280">
            <v>5.834008457392257E-2</v>
          </cell>
          <cell r="BR280">
            <v>6.194829096051812E-2</v>
          </cell>
          <cell r="BS280">
            <v>6.555766808247597E-2</v>
          </cell>
          <cell r="BT280">
            <v>6.916587446907152E-2</v>
          </cell>
          <cell r="BU280">
            <v>7.2774080855667056E-2</v>
          </cell>
          <cell r="BV280">
            <v>7.63834579776249E-2</v>
          </cell>
          <cell r="BW280">
            <v>8.0244543202476343E-2</v>
          </cell>
          <cell r="BX280">
            <v>8.4106799162690066E-2</v>
          </cell>
          <cell r="BY280">
            <v>8.7969055122903803E-2</v>
          </cell>
          <cell r="BZ280">
            <v>9.1830140347755232E-2</v>
          </cell>
          <cell r="CA280">
            <v>9.5692396307968955E-2</v>
          </cell>
          <cell r="CB280">
            <v>9.9718555218904104E-2</v>
          </cell>
          <cell r="CC280">
            <v>0.10374471412983924</v>
          </cell>
          <cell r="CD280">
            <v>0.10805770320453684</v>
          </cell>
          <cell r="CE280">
            <v>0.11236952154387214</v>
          </cell>
          <cell r="CF280">
            <v>0.11668133988320745</v>
          </cell>
          <cell r="CG280">
            <v>0.12099432895790505</v>
          </cell>
          <cell r="CH280">
            <v>0.12530614729724035</v>
          </cell>
          <cell r="CI280">
            <v>0.12961913637193795</v>
          </cell>
          <cell r="CJ280">
            <v>0.13393095471127325</v>
          </cell>
          <cell r="CK280">
            <v>0.13880004308306132</v>
          </cell>
          <cell r="CL280">
            <v>0.14366913145484941</v>
          </cell>
          <cell r="CM280">
            <v>0.14853704909127521</v>
          </cell>
          <cell r="CN280">
            <v>0.15340613746306331</v>
          </cell>
          <cell r="CO280">
            <v>0.15827522583485137</v>
          </cell>
          <cell r="CP280">
            <v>0.16314431420663947</v>
          </cell>
          <cell r="CQ280">
            <v>0.16820072023639487</v>
          </cell>
          <cell r="CR280">
            <v>0.17257107534384497</v>
          </cell>
          <cell r="CS280">
            <v>0.17694260118665736</v>
          </cell>
          <cell r="CT280">
            <v>0.18131295629410746</v>
          </cell>
          <cell r="CU280">
            <v>0.18568331140155755</v>
          </cell>
          <cell r="CV280">
            <v>0.19005366650900765</v>
          </cell>
          <cell r="CW280">
            <v>0.19442402161645772</v>
          </cell>
          <cell r="CX280">
            <v>0.19879437672390782</v>
          </cell>
          <cell r="CY280">
            <v>0.20209350897485728</v>
          </cell>
          <cell r="CZ280">
            <v>0.20539264122580675</v>
          </cell>
          <cell r="DA280">
            <v>0.20869294421211851</v>
          </cell>
          <cell r="DB280">
            <v>0.21199207646306797</v>
          </cell>
          <cell r="DC280">
            <v>0.22050098107623362</v>
          </cell>
          <cell r="DD280">
            <v>0.22908949569403533</v>
          </cell>
          <cell r="DE280">
            <v>0.23775644958111089</v>
          </cell>
          <cell r="DF280">
            <v>0.24213031689464787</v>
          </cell>
          <cell r="DG280">
            <v>0.24678047775368664</v>
          </cell>
          <cell r="DH280">
            <v>0.25174439568982071</v>
          </cell>
          <cell r="DI280">
            <v>0.25737446204710102</v>
          </cell>
          <cell r="DJ280">
            <v>0.26304433340669942</v>
          </cell>
          <cell r="DK280">
            <v>0.26892962007296023</v>
          </cell>
          <cell r="DL280">
            <v>0.27431851494560766</v>
          </cell>
          <cell r="DM280">
            <v>0.28122117064170349</v>
          </cell>
          <cell r="DN280">
            <v>0.28815426545721901</v>
          </cell>
          <cell r="DO280">
            <v>0.29469399319100315</v>
          </cell>
          <cell r="DP280">
            <v>0.30115528165551347</v>
          </cell>
          <cell r="DQ280">
            <v>0.30723139818582851</v>
          </cell>
          <cell r="DR280">
            <v>0.31309444088020566</v>
          </cell>
          <cell r="DS280">
            <v>0.31888606871748282</v>
          </cell>
          <cell r="DT280">
            <v>0.32538013777213742</v>
          </cell>
          <cell r="DU280">
            <v>0.33164942563723127</v>
          </cell>
          <cell r="DV280">
            <v>0.33787890850000701</v>
          </cell>
          <cell r="DW280">
            <v>0.34431678225727141</v>
          </cell>
          <cell r="DX280">
            <v>0.35075348527917355</v>
          </cell>
          <cell r="DY280">
            <v>0.35719135903643795</v>
          </cell>
          <cell r="DZ280">
            <v>0.36362923279370241</v>
          </cell>
          <cell r="EA280">
            <v>0.37027549744545546</v>
          </cell>
          <cell r="EB280">
            <v>0.37692176209720851</v>
          </cell>
          <cell r="EC280">
            <v>0.38356802674896157</v>
          </cell>
          <cell r="ED280">
            <v>0.3902131206653523</v>
          </cell>
          <cell r="EE280">
            <v>0.39808748671215366</v>
          </cell>
          <cell r="EF280">
            <v>0.40596185275895497</v>
          </cell>
          <cell r="EG280">
            <v>0.41387719454343663</v>
          </cell>
          <cell r="EH280">
            <v>0.41961379781868585</v>
          </cell>
          <cell r="EI280">
            <v>0.42716855311158047</v>
          </cell>
          <cell r="EJ280">
            <v>0.43455823471839133</v>
          </cell>
          <cell r="EK280">
            <v>0.44194791632520219</v>
          </cell>
          <cell r="EL280">
            <v>0.44933876866737538</v>
          </cell>
          <cell r="EM280">
            <v>0.45869294421211854</v>
          </cell>
          <cell r="EN280">
            <v>0.46804829049222396</v>
          </cell>
          <cell r="EO280">
            <v>0.47631953582684355</v>
          </cell>
          <cell r="EP280">
            <v>0.48459078116146315</v>
          </cell>
          <cell r="EQ280">
            <v>0.49286202649608274</v>
          </cell>
          <cell r="ER280">
            <v>0.50113327183070233</v>
          </cell>
          <cell r="ES280">
            <v>0.50940451716532187</v>
          </cell>
          <cell r="ET280">
            <v>0.51767576249994152</v>
          </cell>
          <cell r="EU280">
            <v>0.52398134316126643</v>
          </cell>
          <cell r="EV280">
            <v>0.53288946853297492</v>
          </cell>
          <cell r="EW280">
            <v>0.54199896038699824</v>
          </cell>
          <cell r="EX280">
            <v>0.55110962297638388</v>
          </cell>
          <cell r="EY280">
            <v>0.55828388927653239</v>
          </cell>
          <cell r="EZ280">
            <v>0.5654593263120431</v>
          </cell>
          <cell r="FA280">
            <v>0.5726335926121916</v>
          </cell>
          <cell r="FB280">
            <v>0.57980785891233999</v>
          </cell>
          <cell r="FC280">
            <v>0.58759441980696914</v>
          </cell>
          <cell r="FD280">
            <v>0.59537980996623596</v>
          </cell>
          <cell r="FE280">
            <v>0.60344968881854066</v>
          </cell>
          <cell r="FF280">
            <v>0.61151956767084537</v>
          </cell>
          <cell r="FG280">
            <v>0.61901110325417597</v>
          </cell>
          <cell r="FH280">
            <v>0.62650380957286889</v>
          </cell>
          <cell r="FI280">
            <v>0.63422363855184716</v>
          </cell>
          <cell r="FJ280">
            <v>0.64160746648184652</v>
          </cell>
          <cell r="FK280">
            <v>0.64874661072112616</v>
          </cell>
          <cell r="FL280">
            <v>0.65588575496040569</v>
          </cell>
          <cell r="FM280">
            <v>0.66334919289504124</v>
          </cell>
          <cell r="FN280">
            <v>0.67076580141518494</v>
          </cell>
          <cell r="FO280">
            <v>0.67812036096112693</v>
          </cell>
          <cell r="FP280">
            <v>0.68547609124243125</v>
          </cell>
          <cell r="FQ280">
            <v>0.69200411162259234</v>
          </cell>
          <cell r="FR280">
            <v>0.69853213200275355</v>
          </cell>
          <cell r="FS280">
            <v>0.70523459195189686</v>
          </cell>
          <cell r="FT280">
            <v>0.71193588116567774</v>
          </cell>
          <cell r="FU280">
            <v>0.71863834111482106</v>
          </cell>
          <cell r="FV280">
            <v>0.72534080106396426</v>
          </cell>
          <cell r="FW280">
            <v>0.73324092328873613</v>
          </cell>
          <cell r="FX280">
            <v>0.73998318824019749</v>
          </cell>
          <cell r="FY280">
            <v>0.74672428245629641</v>
          </cell>
          <cell r="FZ280">
            <v>0.75346654740775776</v>
          </cell>
          <cell r="GA280">
            <v>0.76020881235921911</v>
          </cell>
          <cell r="GB280">
            <v>0.76694990657531814</v>
          </cell>
          <cell r="GC280">
            <v>0.77251558248767216</v>
          </cell>
          <cell r="GD280">
            <v>0.77808008766466397</v>
          </cell>
          <cell r="GE280">
            <v>0.7840941552207773</v>
          </cell>
          <cell r="GF280">
            <v>0.79010822277689063</v>
          </cell>
          <cell r="GG280">
            <v>0.79612111959764165</v>
          </cell>
          <cell r="GH280">
            <v>0.80213518715375498</v>
          </cell>
          <cell r="GI280">
            <v>0.80814925470986831</v>
          </cell>
          <cell r="GJ280">
            <v>0.81416215153061944</v>
          </cell>
          <cell r="GK280">
            <v>0.8198917303936949</v>
          </cell>
          <cell r="GL280">
            <v>0.82509330760837496</v>
          </cell>
          <cell r="GM280">
            <v>0.83050561718826832</v>
          </cell>
          <cell r="GN280">
            <v>0.83591792676816157</v>
          </cell>
          <cell r="GO280">
            <v>0.84133023634805493</v>
          </cell>
          <cell r="GP280">
            <v>0.84674371666331061</v>
          </cell>
          <cell r="GQ280">
            <v>0.85215602624320386</v>
          </cell>
          <cell r="GR280">
            <v>0.85756833582309722</v>
          </cell>
          <cell r="GS280">
            <v>0.86354611058297936</v>
          </cell>
          <cell r="GT280">
            <v>0.86952388534286151</v>
          </cell>
          <cell r="GU280">
            <v>0.87550166010274377</v>
          </cell>
          <cell r="GV280">
            <v>0.88147943486262592</v>
          </cell>
          <cell r="GW280">
            <v>0.88313251319418751</v>
          </cell>
          <cell r="GX280">
            <v>0.88897682412276802</v>
          </cell>
          <cell r="GY280">
            <v>0.89482113505134842</v>
          </cell>
          <cell r="GZ280">
            <v>0.89947597885183639</v>
          </cell>
          <cell r="HA280">
            <v>0.90405004191232596</v>
          </cell>
          <cell r="HB280">
            <v>0.90862410497281554</v>
          </cell>
          <cell r="HC280">
            <v>0.91319699729794279</v>
          </cell>
          <cell r="HD280">
            <v>0.91777106035843237</v>
          </cell>
          <cell r="HE280">
            <v>0.92234512341892194</v>
          </cell>
          <cell r="HF280">
            <v>0.92691918647941141</v>
          </cell>
          <cell r="HG280">
            <v>0.93089266229904333</v>
          </cell>
          <cell r="HH280">
            <v>0.93489774797345704</v>
          </cell>
          <cell r="HI280">
            <v>0.93886068717482829</v>
          </cell>
          <cell r="HJ280">
            <v>0.94288567535040113</v>
          </cell>
          <cell r="HK280">
            <v>0.94691066352597397</v>
          </cell>
          <cell r="HL280">
            <v>0.95108784729864526</v>
          </cell>
          <cell r="HM280">
            <v>0.95526503107131655</v>
          </cell>
          <cell r="HN280">
            <v>0.95682327983853221</v>
          </cell>
          <cell r="HO280">
            <v>0.95838152860574788</v>
          </cell>
          <cell r="HP280">
            <v>0.96018329032832106</v>
          </cell>
          <cell r="HQ280">
            <v>0.96280690827522586</v>
          </cell>
          <cell r="HR280">
            <v>0.96543052622213066</v>
          </cell>
          <cell r="HS280">
            <v>0.96805531490439778</v>
          </cell>
          <cell r="HT280">
            <v>0.97043541989594506</v>
          </cell>
          <cell r="HU280">
            <v>0.97234723074257401</v>
          </cell>
          <cell r="HV280">
            <v>0.97404713848862745</v>
          </cell>
          <cell r="HW280">
            <v>0.97574704623468089</v>
          </cell>
          <cell r="HX280">
            <v>0.97729358764827368</v>
          </cell>
          <cell r="HY280">
            <v>0.97884129979722867</v>
          </cell>
          <cell r="HZ280">
            <v>0.98032696297198196</v>
          </cell>
          <cell r="IA280">
            <v>0.98181379688209758</v>
          </cell>
          <cell r="IB280">
            <v>0.98286277576671455</v>
          </cell>
          <cell r="IC280">
            <v>0.98391292538669384</v>
          </cell>
          <cell r="ID280">
            <v>0.98496190427131092</v>
          </cell>
          <cell r="IE280">
            <v>0.98584463873448192</v>
          </cell>
          <cell r="IF280">
            <v>0.98672737319765291</v>
          </cell>
          <cell r="IG280">
            <v>0.98760893692546159</v>
          </cell>
          <cell r="IH280">
            <v>0.98849167138863259</v>
          </cell>
          <cell r="II280">
            <v>0.99424583569431635</v>
          </cell>
          <cell r="IJ280">
            <v>1</v>
          </cell>
          <cell r="IK280">
            <v>1</v>
          </cell>
          <cell r="IL280">
            <v>1</v>
          </cell>
          <cell r="IM280">
            <v>1</v>
          </cell>
          <cell r="IN280">
            <v>1</v>
          </cell>
          <cell r="IO280">
            <v>1</v>
          </cell>
          <cell r="IP280">
            <v>1</v>
          </cell>
          <cell r="IQ280">
            <v>1</v>
          </cell>
          <cell r="IR280">
            <v>1</v>
          </cell>
          <cell r="IS280">
            <v>1</v>
          </cell>
          <cell r="IT280">
            <v>1</v>
          </cell>
          <cell r="IU280">
            <v>1</v>
          </cell>
          <cell r="IV280">
            <v>1</v>
          </cell>
          <cell r="IW280">
            <v>1</v>
          </cell>
          <cell r="IX280">
            <v>1</v>
          </cell>
          <cell r="IY280">
            <v>1</v>
          </cell>
          <cell r="IZ280">
            <v>1</v>
          </cell>
          <cell r="JA280">
            <v>1</v>
          </cell>
          <cell r="JB280">
            <v>1</v>
          </cell>
        </row>
        <row r="281">
          <cell r="A281">
            <v>280</v>
          </cell>
          <cell r="B281" t="str">
            <v xml:space="preserve">        Zone-1</v>
          </cell>
          <cell r="D281">
            <v>409053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3.6670064759334362E-5</v>
          </cell>
          <cell r="R281">
            <v>7.0895458534713107E-5</v>
          </cell>
          <cell r="S281">
            <v>1.9801834970040557E-4</v>
          </cell>
          <cell r="T281">
            <v>3.2269656988214243E-4</v>
          </cell>
          <cell r="U281">
            <v>4.498194610478349E-4</v>
          </cell>
          <cell r="V281">
            <v>5.7449768122957176E-4</v>
          </cell>
          <cell r="W281">
            <v>6.9917590141130857E-4</v>
          </cell>
          <cell r="X281">
            <v>8.2629879257700104E-4</v>
          </cell>
          <cell r="Y281">
            <v>9.5097701275873785E-4</v>
          </cell>
          <cell r="Z281">
            <v>1.437466538565907E-3</v>
          </cell>
          <cell r="AA281">
            <v>1.9239560643730764E-3</v>
          </cell>
          <cell r="AB281">
            <v>2.4104455901802456E-3</v>
          </cell>
          <cell r="AC281">
            <v>2.8969351159874148E-3</v>
          </cell>
          <cell r="AD281">
            <v>3.3858693127785397E-3</v>
          </cell>
          <cell r="AE281">
            <v>3.8723588385857089E-3</v>
          </cell>
          <cell r="AF281">
            <v>4.3588483643928781E-3</v>
          </cell>
          <cell r="AG281">
            <v>4.3612930353768339E-3</v>
          </cell>
          <cell r="AH281">
            <v>4.3612930353768339E-3</v>
          </cell>
          <cell r="AI281">
            <v>4.8673399290556484E-3</v>
          </cell>
          <cell r="AJ281">
            <v>5.3709421517505063E-3</v>
          </cell>
          <cell r="AK281">
            <v>5.8745443744453651E-3</v>
          </cell>
          <cell r="AL281">
            <v>6.3805912681241797E-3</v>
          </cell>
          <cell r="AM281">
            <v>6.8841934908190384E-3</v>
          </cell>
          <cell r="AN281">
            <v>7.8058344517703089E-3</v>
          </cell>
          <cell r="AO281">
            <v>8.7274754127215793E-3</v>
          </cell>
          <cell r="AP281">
            <v>9.6466717026888939E-3</v>
          </cell>
          <cell r="AQ281">
            <v>1.0568312663640164E-2</v>
          </cell>
          <cell r="AR281">
            <v>1.1489953624591435E-2</v>
          </cell>
          <cell r="AS281">
            <v>1.2409149914558749E-2</v>
          </cell>
          <cell r="AT281">
            <v>1.3330790875510019E-2</v>
          </cell>
          <cell r="AU281">
            <v>1.4509122289776631E-2</v>
          </cell>
          <cell r="AV281">
            <v>1.5689898375027198E-2</v>
          </cell>
          <cell r="AW281">
            <v>1.6868229789293809E-2</v>
          </cell>
          <cell r="AX281">
            <v>1.8144348042918645E-2</v>
          </cell>
          <cell r="AY281">
            <v>1.9422910967527435E-2</v>
          </cell>
          <cell r="AZ281">
            <v>2.0699029221152271E-2</v>
          </cell>
          <cell r="BA281">
            <v>2.1977592145761064E-2</v>
          </cell>
          <cell r="BB281">
            <v>3.5235042891752416E-2</v>
          </cell>
          <cell r="BC281">
            <v>3.8906938709653761E-2</v>
          </cell>
          <cell r="BD281">
            <v>4.2576389856571153E-2</v>
          </cell>
          <cell r="BE281">
            <v>4.6248285674472499E-2</v>
          </cell>
          <cell r="BF281">
            <v>4.9917736821389891E-2</v>
          </cell>
          <cell r="BG281">
            <v>5.3589632639291243E-2</v>
          </cell>
          <cell r="BH281">
            <v>5.7259083786208635E-2</v>
          </cell>
          <cell r="BI281">
            <v>6.4226396090482168E-2</v>
          </cell>
          <cell r="BJ281">
            <v>7.1191263723771742E-2</v>
          </cell>
          <cell r="BK281">
            <v>7.8156131357061315E-2</v>
          </cell>
          <cell r="BL281">
            <v>8.5120998990350888E-2</v>
          </cell>
          <cell r="BM281">
            <v>9.2332778393019982E-2</v>
          </cell>
          <cell r="BN281">
            <v>9.9542113124705109E-2</v>
          </cell>
          <cell r="BO281">
            <v>0.1067538925273742</v>
          </cell>
          <cell r="BP281">
            <v>0.11428836849992544</v>
          </cell>
          <cell r="BQ281">
            <v>0.12182284447247667</v>
          </cell>
          <cell r="BR281">
            <v>0.1293573204450279</v>
          </cell>
          <cell r="BS281">
            <v>0.1368942410885631</v>
          </cell>
          <cell r="BT281">
            <v>0.14442871706111432</v>
          </cell>
          <cell r="BU281">
            <v>0.15196319303366557</v>
          </cell>
          <cell r="BV281">
            <v>0.15950011367720077</v>
          </cell>
          <cell r="BW281">
            <v>0.1675626385822864</v>
          </cell>
          <cell r="BX281">
            <v>0.17562760815835601</v>
          </cell>
          <cell r="BY281">
            <v>0.1836925777344256</v>
          </cell>
          <cell r="BZ281">
            <v>0.19175510263951126</v>
          </cell>
          <cell r="CA281">
            <v>0.19982007221558087</v>
          </cell>
          <cell r="CB281">
            <v>0.20822729572940427</v>
          </cell>
          <cell r="CC281">
            <v>0.21663451924322766</v>
          </cell>
          <cell r="CD281">
            <v>0.22564068714812016</v>
          </cell>
          <cell r="CE281">
            <v>0.23464441038202874</v>
          </cell>
          <cell r="CF281">
            <v>0.24364813361593729</v>
          </cell>
          <cell r="CG281">
            <v>0.25265430152082979</v>
          </cell>
          <cell r="CH281">
            <v>0.26165802475473837</v>
          </cell>
          <cell r="CI281">
            <v>0.27066419265963093</v>
          </cell>
          <cell r="CJ281">
            <v>0.27966791589353945</v>
          </cell>
          <cell r="CK281">
            <v>0.28983530251581091</v>
          </cell>
          <cell r="CL281">
            <v>0.30000268913808237</v>
          </cell>
          <cell r="CM281">
            <v>0.31016763108936984</v>
          </cell>
          <cell r="CN281">
            <v>0.3203350177116413</v>
          </cell>
          <cell r="CO281">
            <v>0.3305024043339127</v>
          </cell>
          <cell r="CP281">
            <v>0.34066979095618416</v>
          </cell>
          <cell r="CQ281">
            <v>0.35122832493588851</v>
          </cell>
          <cell r="CR281">
            <v>0.36035428171899486</v>
          </cell>
          <cell r="CS281">
            <v>0.36948268317308514</v>
          </cell>
          <cell r="CT281">
            <v>0.37860863995619148</v>
          </cell>
          <cell r="CU281">
            <v>0.38773459673929783</v>
          </cell>
          <cell r="CV281">
            <v>0.39686055352240418</v>
          </cell>
          <cell r="CW281">
            <v>0.40598651030551053</v>
          </cell>
          <cell r="CX281">
            <v>0.41511246708861688</v>
          </cell>
          <cell r="CY281">
            <v>0.42200154992140382</v>
          </cell>
          <cell r="CZ281">
            <v>0.42889063275419076</v>
          </cell>
          <cell r="DA281">
            <v>0.43578216025796168</v>
          </cell>
          <cell r="DB281">
            <v>0.44267124309074862</v>
          </cell>
          <cell r="DC281">
            <v>0.44956032592353556</v>
          </cell>
          <cell r="DD281">
            <v>0.45644940875632251</v>
          </cell>
          <cell r="DE281">
            <v>0.4633384915891095</v>
          </cell>
          <cell r="DF281">
            <v>0.4704989329011155</v>
          </cell>
          <cell r="DG281">
            <v>0.47765692954213756</v>
          </cell>
          <cell r="DH281">
            <v>0.48481737085414361</v>
          </cell>
          <cell r="DI281">
            <v>0.49197781216614961</v>
          </cell>
          <cell r="DJ281">
            <v>0.49913825347815566</v>
          </cell>
          <cell r="DK281">
            <v>0.50629869479016165</v>
          </cell>
          <cell r="DL281">
            <v>0.51345913610216765</v>
          </cell>
          <cell r="DM281">
            <v>0.51830447399236779</v>
          </cell>
          <cell r="DN281">
            <v>0.52315225655355169</v>
          </cell>
          <cell r="DO281">
            <v>0.52799759444375183</v>
          </cell>
          <cell r="DP281">
            <v>0.53284537700493584</v>
          </cell>
          <cell r="DQ281">
            <v>0.53769071489513587</v>
          </cell>
          <cell r="DR281">
            <v>0.54253849745631988</v>
          </cell>
          <cell r="DS281">
            <v>0.54738383534651991</v>
          </cell>
          <cell r="DT281">
            <v>0.55401867239697544</v>
          </cell>
          <cell r="DU281">
            <v>0.56025991741901415</v>
          </cell>
          <cell r="DV281">
            <v>0.56650116244105286</v>
          </cell>
          <cell r="DW281">
            <v>0.57274240746309157</v>
          </cell>
          <cell r="DX281">
            <v>0.57898365248513028</v>
          </cell>
          <cell r="DY281">
            <v>0.585224897507169</v>
          </cell>
          <cell r="DZ281">
            <v>0.59146614252920771</v>
          </cell>
          <cell r="EA281">
            <v>0.59481045243525899</v>
          </cell>
          <cell r="EB281">
            <v>0.59815231767032639</v>
          </cell>
          <cell r="EC281">
            <v>0.60149662757637767</v>
          </cell>
          <cell r="ED281">
            <v>0.60484093748242895</v>
          </cell>
          <cell r="EE281">
            <v>0.60818280271749625</v>
          </cell>
          <cell r="EF281">
            <v>0.61152711262354753</v>
          </cell>
          <cell r="EG281">
            <v>0.61487142252959881</v>
          </cell>
          <cell r="EH281">
            <v>0.61650690741786518</v>
          </cell>
          <cell r="EI281">
            <v>0.61814239230613144</v>
          </cell>
          <cell r="EJ281">
            <v>0.61943317858566005</v>
          </cell>
          <cell r="EK281">
            <v>0.62072640953617253</v>
          </cell>
          <cell r="EL281">
            <v>0.62201719581570114</v>
          </cell>
          <cell r="EM281">
            <v>0.62331042676621362</v>
          </cell>
          <cell r="EN281">
            <v>0.62460365771672621</v>
          </cell>
          <cell r="EO281">
            <v>0.62652516911011535</v>
          </cell>
          <cell r="EP281">
            <v>0.62844912517448837</v>
          </cell>
          <cell r="EQ281">
            <v>0.63037308123886149</v>
          </cell>
          <cell r="ER281">
            <v>0.63229459263225063</v>
          </cell>
          <cell r="ES281">
            <v>0.63421854869662364</v>
          </cell>
          <cell r="ET281">
            <v>0.63614250476099676</v>
          </cell>
          <cell r="EU281">
            <v>0.63806646082536977</v>
          </cell>
          <cell r="EV281">
            <v>0.63960415887427791</v>
          </cell>
          <cell r="EW281">
            <v>0.64114185692318604</v>
          </cell>
          <cell r="EX281">
            <v>0.64267955497209406</v>
          </cell>
          <cell r="EY281">
            <v>0.64397034125162267</v>
          </cell>
          <cell r="EZ281">
            <v>0.64526357220213515</v>
          </cell>
          <cell r="FA281">
            <v>0.64655435848166376</v>
          </cell>
          <cell r="FB281">
            <v>0.64784758943217624</v>
          </cell>
          <cell r="FC281">
            <v>0.65152192992106162</v>
          </cell>
          <cell r="FD281">
            <v>0.65519871508093086</v>
          </cell>
          <cell r="FE281">
            <v>0.65887305556981612</v>
          </cell>
          <cell r="FF281">
            <v>0.66254739605870139</v>
          </cell>
          <cell r="FG281">
            <v>0.66622418121857074</v>
          </cell>
          <cell r="FH281">
            <v>0.66989852170745601</v>
          </cell>
          <cell r="FI281">
            <v>0.67404957303821267</v>
          </cell>
          <cell r="FJ281">
            <v>0.67869933724969622</v>
          </cell>
          <cell r="FK281">
            <v>0.68334665679019591</v>
          </cell>
          <cell r="FL281">
            <v>0.68799642100167946</v>
          </cell>
          <cell r="FM281">
            <v>0.69264618521316312</v>
          </cell>
          <cell r="FN281">
            <v>0.69719816258528844</v>
          </cell>
          <cell r="FO281">
            <v>0.70174769528642988</v>
          </cell>
          <cell r="FP281">
            <v>0.7062996726585552</v>
          </cell>
          <cell r="FQ281">
            <v>0.71279516346292537</v>
          </cell>
          <cell r="FR281">
            <v>0.71929065426729544</v>
          </cell>
          <cell r="FS281">
            <v>0.72615040104827488</v>
          </cell>
          <cell r="FT281">
            <v>0.73301014782925444</v>
          </cell>
          <cell r="FU281">
            <v>0.73986744993924991</v>
          </cell>
          <cell r="FV281">
            <v>0.74672719672022936</v>
          </cell>
          <cell r="FW281">
            <v>0.75358694350120892</v>
          </cell>
          <cell r="FX281">
            <v>0.76289136126614399</v>
          </cell>
          <cell r="FY281">
            <v>0.77219577903107905</v>
          </cell>
          <cell r="FZ281">
            <v>0.78150019679601423</v>
          </cell>
          <cell r="GA281">
            <v>0.7908046145609493</v>
          </cell>
          <cell r="GB281">
            <v>0.8001065876549005</v>
          </cell>
          <cell r="GC281">
            <v>0.80763372961449986</v>
          </cell>
          <cell r="GD281">
            <v>0.81515842690311524</v>
          </cell>
          <cell r="GE281">
            <v>0.82487599406433887</v>
          </cell>
          <cell r="GF281">
            <v>0.83459600589654637</v>
          </cell>
          <cell r="GG281">
            <v>0.84431357305776999</v>
          </cell>
          <cell r="GH281">
            <v>0.8540335848899776</v>
          </cell>
          <cell r="GI281">
            <v>0.86375115205120123</v>
          </cell>
          <cell r="GJ281">
            <v>0.87347116388340873</v>
          </cell>
          <cell r="GK281">
            <v>0.88318873104463236</v>
          </cell>
          <cell r="GL281">
            <v>0.88823942129748468</v>
          </cell>
          <cell r="GM281">
            <v>0.89373015232744901</v>
          </cell>
          <cell r="GN281">
            <v>0.89922332802839733</v>
          </cell>
          <cell r="GO281">
            <v>0.90471405905836166</v>
          </cell>
          <cell r="GP281">
            <v>0.910204790088326</v>
          </cell>
          <cell r="GQ281">
            <v>0.9156979657892742</v>
          </cell>
          <cell r="GR281">
            <v>0.92118869681923854</v>
          </cell>
          <cell r="GS281">
            <v>0.9326933184697338</v>
          </cell>
          <cell r="GT281">
            <v>0.94419794012022895</v>
          </cell>
          <cell r="GU281">
            <v>0.9557025617707241</v>
          </cell>
          <cell r="GV281">
            <v>0.96720473875023527</v>
          </cell>
          <cell r="GW281">
            <v>0.96967874578599844</v>
          </cell>
          <cell r="GX281">
            <v>0.97215030815077752</v>
          </cell>
          <cell r="GY281">
            <v>0.97462431518654058</v>
          </cell>
          <cell r="GZ281">
            <v>0.97824976225574678</v>
          </cell>
          <cell r="HA281">
            <v>0.98187520932495298</v>
          </cell>
          <cell r="HB281">
            <v>0.9854982117231752</v>
          </cell>
          <cell r="HC281">
            <v>0.9891236587923814</v>
          </cell>
          <cell r="HD281">
            <v>0.9927491058615876</v>
          </cell>
          <cell r="HE281">
            <v>0.9963745529307938</v>
          </cell>
          <cell r="HF281">
            <v>1</v>
          </cell>
          <cell r="HG281">
            <v>1</v>
          </cell>
          <cell r="HH281">
            <v>1</v>
          </cell>
          <cell r="HI281">
            <v>1</v>
          </cell>
          <cell r="HJ281">
            <v>1</v>
          </cell>
          <cell r="HK281">
            <v>1</v>
          </cell>
          <cell r="HL281">
            <v>1</v>
          </cell>
          <cell r="HM281">
            <v>1</v>
          </cell>
          <cell r="HN281">
            <v>1</v>
          </cell>
          <cell r="HO281">
            <v>1</v>
          </cell>
          <cell r="HP281">
            <v>1</v>
          </cell>
          <cell r="HQ281">
            <v>1</v>
          </cell>
          <cell r="HR281">
            <v>1</v>
          </cell>
          <cell r="HS281">
            <v>1</v>
          </cell>
          <cell r="HT281">
            <v>1</v>
          </cell>
          <cell r="HU281">
            <v>1</v>
          </cell>
          <cell r="HV281">
            <v>1</v>
          </cell>
          <cell r="HW281">
            <v>1</v>
          </cell>
          <cell r="HX281">
            <v>1</v>
          </cell>
          <cell r="HY281">
            <v>1</v>
          </cell>
          <cell r="HZ281">
            <v>1</v>
          </cell>
          <cell r="IA281">
            <v>1</v>
          </cell>
          <cell r="IB281">
            <v>1</v>
          </cell>
          <cell r="IC281">
            <v>1</v>
          </cell>
          <cell r="ID281">
            <v>1</v>
          </cell>
          <cell r="IE281">
            <v>1</v>
          </cell>
          <cell r="IF281">
            <v>1</v>
          </cell>
          <cell r="IG281">
            <v>1</v>
          </cell>
          <cell r="IH281">
            <v>1</v>
          </cell>
          <cell r="II281">
            <v>1</v>
          </cell>
          <cell r="IJ281">
            <v>1</v>
          </cell>
          <cell r="IK281">
            <v>1</v>
          </cell>
          <cell r="IL281">
            <v>1</v>
          </cell>
          <cell r="IM281">
            <v>1</v>
          </cell>
          <cell r="IN281">
            <v>1</v>
          </cell>
          <cell r="IO281">
            <v>1</v>
          </cell>
          <cell r="IP281">
            <v>1</v>
          </cell>
          <cell r="IQ281">
            <v>1</v>
          </cell>
          <cell r="IR281">
            <v>1</v>
          </cell>
          <cell r="IS281">
            <v>1</v>
          </cell>
          <cell r="IT281">
            <v>1</v>
          </cell>
          <cell r="IU281">
            <v>1</v>
          </cell>
          <cell r="IV281">
            <v>1</v>
          </cell>
          <cell r="IW281">
            <v>1</v>
          </cell>
          <cell r="IX281">
            <v>1</v>
          </cell>
          <cell r="IY281">
            <v>1</v>
          </cell>
          <cell r="IZ281">
            <v>1</v>
          </cell>
          <cell r="JA281">
            <v>1</v>
          </cell>
          <cell r="JB281">
            <v>1</v>
          </cell>
        </row>
        <row r="282">
          <cell r="A282">
            <v>281</v>
          </cell>
          <cell r="B282" t="str">
            <v xml:space="preserve">          First Leyer Cutting</v>
          </cell>
          <cell r="D282">
            <v>716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2.0943870427254955E-3</v>
          </cell>
          <cell r="R282">
            <v>4.0491482826026251E-3</v>
          </cell>
          <cell r="S282">
            <v>1.1309690030717677E-2</v>
          </cell>
          <cell r="T282">
            <v>1.8430605975984362E-2</v>
          </cell>
          <cell r="U282">
            <v>2.5691147724099413E-2</v>
          </cell>
          <cell r="V282">
            <v>3.28120636693661E-2</v>
          </cell>
          <cell r="W282">
            <v>3.9932979614632783E-2</v>
          </cell>
          <cell r="X282">
            <v>4.7193521362747834E-2</v>
          </cell>
          <cell r="Y282">
            <v>5.4314437308014524E-2</v>
          </cell>
          <cell r="Z282">
            <v>8.2099972074839433E-2</v>
          </cell>
          <cell r="AA282">
            <v>0.10988550684166434</v>
          </cell>
          <cell r="AB282">
            <v>0.13767104160848925</v>
          </cell>
          <cell r="AC282">
            <v>0.16545657637531416</v>
          </cell>
          <cell r="AD282">
            <v>0.19338173694498742</v>
          </cell>
          <cell r="AE282">
            <v>0.22116727171181233</v>
          </cell>
          <cell r="AF282">
            <v>0.24895280647863724</v>
          </cell>
          <cell r="AG282">
            <v>0.24909243228148562</v>
          </cell>
          <cell r="AH282">
            <v>0.24909243228148562</v>
          </cell>
          <cell r="AI282">
            <v>0.24923205808433399</v>
          </cell>
          <cell r="AJ282">
            <v>0.24937168388718234</v>
          </cell>
          <cell r="AK282">
            <v>0.24937168388718234</v>
          </cell>
          <cell r="AL282">
            <v>0.24951130969003071</v>
          </cell>
          <cell r="AM282">
            <v>0.24965093549287909</v>
          </cell>
          <cell r="AN282">
            <v>0.27338732197710136</v>
          </cell>
          <cell r="AO282">
            <v>0.29726333426417201</v>
          </cell>
          <cell r="AP282">
            <v>0.32113934655124265</v>
          </cell>
          <cell r="AQ282">
            <v>0.3450153588383133</v>
          </cell>
          <cell r="AR282">
            <v>0.36889137112538395</v>
          </cell>
          <cell r="AS282">
            <v>0.3927673834124546</v>
          </cell>
          <cell r="AT282">
            <v>0.4166433956995253</v>
          </cell>
          <cell r="AU282">
            <v>0.4218095504049148</v>
          </cell>
          <cell r="AV282">
            <v>0.42683607930745604</v>
          </cell>
          <cell r="AW282">
            <v>0.4320022340128456</v>
          </cell>
          <cell r="AX282">
            <v>0.43702876291538678</v>
          </cell>
          <cell r="AY282">
            <v>0.44219491762077634</v>
          </cell>
          <cell r="AZ282">
            <v>0.4473610723261659</v>
          </cell>
          <cell r="BA282">
            <v>0.45238760122870708</v>
          </cell>
          <cell r="BB282">
            <v>1</v>
          </cell>
          <cell r="BC282">
            <v>1</v>
          </cell>
          <cell r="BD282">
            <v>1</v>
          </cell>
          <cell r="BE282">
            <v>1</v>
          </cell>
          <cell r="BF282">
            <v>1</v>
          </cell>
          <cell r="BG282">
            <v>1</v>
          </cell>
          <cell r="BH282">
            <v>1</v>
          </cell>
          <cell r="BI282">
            <v>1</v>
          </cell>
          <cell r="BJ282">
            <v>1</v>
          </cell>
          <cell r="BK282">
            <v>1</v>
          </cell>
          <cell r="BL282">
            <v>1</v>
          </cell>
          <cell r="BM282">
            <v>1</v>
          </cell>
          <cell r="BN282">
            <v>1</v>
          </cell>
          <cell r="BO282">
            <v>1</v>
          </cell>
          <cell r="BP282">
            <v>1</v>
          </cell>
          <cell r="BQ282">
            <v>1</v>
          </cell>
          <cell r="BR282">
            <v>1</v>
          </cell>
          <cell r="BS282">
            <v>1</v>
          </cell>
          <cell r="BT282">
            <v>1</v>
          </cell>
          <cell r="BU282">
            <v>1</v>
          </cell>
          <cell r="BV282">
            <v>1</v>
          </cell>
          <cell r="BW282">
            <v>1</v>
          </cell>
          <cell r="BX282">
            <v>1</v>
          </cell>
          <cell r="BY282">
            <v>1</v>
          </cell>
          <cell r="BZ282">
            <v>1</v>
          </cell>
          <cell r="CA282">
            <v>1</v>
          </cell>
          <cell r="CB282">
            <v>1</v>
          </cell>
          <cell r="CC282">
            <v>1</v>
          </cell>
          <cell r="CD282">
            <v>1</v>
          </cell>
          <cell r="CE282">
            <v>1</v>
          </cell>
          <cell r="CF282">
            <v>1</v>
          </cell>
          <cell r="CG282">
            <v>1</v>
          </cell>
          <cell r="CH282">
            <v>1</v>
          </cell>
          <cell r="CI282">
            <v>1</v>
          </cell>
          <cell r="CJ282">
            <v>1</v>
          </cell>
          <cell r="CK282">
            <v>1</v>
          </cell>
          <cell r="CL282">
            <v>1</v>
          </cell>
          <cell r="CM282">
            <v>1</v>
          </cell>
          <cell r="CN282">
            <v>1</v>
          </cell>
          <cell r="CO282">
            <v>1</v>
          </cell>
          <cell r="CP282">
            <v>1</v>
          </cell>
          <cell r="CQ282">
            <v>1</v>
          </cell>
          <cell r="CR282">
            <v>1</v>
          </cell>
          <cell r="CS282">
            <v>1</v>
          </cell>
          <cell r="CT282">
            <v>1</v>
          </cell>
          <cell r="CU282">
            <v>1</v>
          </cell>
          <cell r="CV282">
            <v>1</v>
          </cell>
          <cell r="CW282">
            <v>1</v>
          </cell>
          <cell r="CX282">
            <v>1</v>
          </cell>
          <cell r="CY282">
            <v>1</v>
          </cell>
          <cell r="CZ282">
            <v>1</v>
          </cell>
          <cell r="DA282">
            <v>1</v>
          </cell>
          <cell r="DB282">
            <v>1</v>
          </cell>
          <cell r="DC282">
            <v>1</v>
          </cell>
          <cell r="DD282">
            <v>1</v>
          </cell>
          <cell r="DE282">
            <v>1</v>
          </cell>
          <cell r="DF282">
            <v>1</v>
          </cell>
          <cell r="DG282">
            <v>1</v>
          </cell>
          <cell r="DH282">
            <v>1</v>
          </cell>
          <cell r="DI282">
            <v>1</v>
          </cell>
          <cell r="DJ282">
            <v>1</v>
          </cell>
          <cell r="DK282">
            <v>1</v>
          </cell>
          <cell r="DL282">
            <v>1</v>
          </cell>
          <cell r="DM282">
            <v>1</v>
          </cell>
          <cell r="DN282">
            <v>1</v>
          </cell>
          <cell r="DO282">
            <v>1</v>
          </cell>
          <cell r="DP282">
            <v>1</v>
          </cell>
          <cell r="DQ282">
            <v>1</v>
          </cell>
          <cell r="DR282">
            <v>1</v>
          </cell>
          <cell r="DS282">
            <v>1</v>
          </cell>
          <cell r="DT282">
            <v>1</v>
          </cell>
          <cell r="DU282">
            <v>1</v>
          </cell>
          <cell r="DV282">
            <v>1</v>
          </cell>
          <cell r="DW282">
            <v>1</v>
          </cell>
          <cell r="DX282">
            <v>1</v>
          </cell>
          <cell r="DY282">
            <v>1</v>
          </cell>
          <cell r="DZ282">
            <v>1</v>
          </cell>
          <cell r="EA282">
            <v>1</v>
          </cell>
          <cell r="EB282">
            <v>1</v>
          </cell>
          <cell r="EC282">
            <v>1</v>
          </cell>
          <cell r="ED282">
            <v>1</v>
          </cell>
          <cell r="EE282">
            <v>1</v>
          </cell>
          <cell r="EF282">
            <v>1</v>
          </cell>
          <cell r="EG282">
            <v>1</v>
          </cell>
          <cell r="EH282">
            <v>1</v>
          </cell>
          <cell r="EI282">
            <v>1</v>
          </cell>
          <cell r="EJ282">
            <v>1</v>
          </cell>
          <cell r="EK282">
            <v>1</v>
          </cell>
          <cell r="EL282">
            <v>1</v>
          </cell>
          <cell r="EM282">
            <v>1</v>
          </cell>
          <cell r="EN282">
            <v>1</v>
          </cell>
          <cell r="EO282">
            <v>1</v>
          </cell>
          <cell r="EP282">
            <v>1</v>
          </cell>
          <cell r="EQ282">
            <v>1</v>
          </cell>
          <cell r="ER282">
            <v>1</v>
          </cell>
          <cell r="ES282">
            <v>1</v>
          </cell>
          <cell r="ET282">
            <v>1</v>
          </cell>
          <cell r="EU282">
            <v>1</v>
          </cell>
          <cell r="EV282">
            <v>1</v>
          </cell>
          <cell r="EW282">
            <v>1</v>
          </cell>
          <cell r="EX282">
            <v>1</v>
          </cell>
          <cell r="EY282">
            <v>1</v>
          </cell>
          <cell r="EZ282">
            <v>1</v>
          </cell>
          <cell r="FA282">
            <v>1</v>
          </cell>
          <cell r="FB282">
            <v>1</v>
          </cell>
          <cell r="FC282">
            <v>1</v>
          </cell>
          <cell r="FD282">
            <v>1</v>
          </cell>
          <cell r="FE282">
            <v>1</v>
          </cell>
          <cell r="FF282">
            <v>1</v>
          </cell>
          <cell r="FG282">
            <v>1</v>
          </cell>
          <cell r="FH282">
            <v>1</v>
          </cell>
          <cell r="FI282">
            <v>1</v>
          </cell>
          <cell r="FJ282">
            <v>1</v>
          </cell>
          <cell r="FK282">
            <v>1</v>
          </cell>
          <cell r="FL282">
            <v>1</v>
          </cell>
          <cell r="FM282">
            <v>1</v>
          </cell>
          <cell r="FN282">
            <v>1</v>
          </cell>
          <cell r="FO282">
            <v>1</v>
          </cell>
          <cell r="FP282">
            <v>1</v>
          </cell>
          <cell r="FQ282">
            <v>1</v>
          </cell>
          <cell r="FR282">
            <v>1</v>
          </cell>
          <cell r="FS282">
            <v>1</v>
          </cell>
          <cell r="FT282">
            <v>1</v>
          </cell>
          <cell r="FU282">
            <v>1</v>
          </cell>
          <cell r="FV282">
            <v>1</v>
          </cell>
          <cell r="FW282">
            <v>1</v>
          </cell>
          <cell r="FX282">
            <v>1</v>
          </cell>
          <cell r="FY282">
            <v>1</v>
          </cell>
          <cell r="FZ282">
            <v>1</v>
          </cell>
          <cell r="GA282">
            <v>1</v>
          </cell>
          <cell r="GB282">
            <v>1</v>
          </cell>
          <cell r="GC282">
            <v>1</v>
          </cell>
          <cell r="GD282">
            <v>1</v>
          </cell>
          <cell r="GE282">
            <v>1</v>
          </cell>
          <cell r="GF282">
            <v>1</v>
          </cell>
          <cell r="GG282">
            <v>1</v>
          </cell>
          <cell r="GH282">
            <v>1</v>
          </cell>
          <cell r="GI282">
            <v>1</v>
          </cell>
          <cell r="GJ282">
            <v>1</v>
          </cell>
          <cell r="GK282">
            <v>1</v>
          </cell>
          <cell r="GL282">
            <v>1</v>
          </cell>
          <cell r="GM282">
            <v>1</v>
          </cell>
          <cell r="GN282">
            <v>1</v>
          </cell>
          <cell r="GO282">
            <v>1</v>
          </cell>
          <cell r="GP282">
            <v>1</v>
          </cell>
          <cell r="GQ282">
            <v>1</v>
          </cell>
          <cell r="GR282">
            <v>1</v>
          </cell>
          <cell r="GS282">
            <v>1</v>
          </cell>
          <cell r="GT282">
            <v>1</v>
          </cell>
          <cell r="GU282">
            <v>1</v>
          </cell>
          <cell r="GV282">
            <v>1</v>
          </cell>
          <cell r="GW282">
            <v>1</v>
          </cell>
          <cell r="GX282">
            <v>1</v>
          </cell>
          <cell r="GY282">
            <v>1</v>
          </cell>
          <cell r="GZ282">
            <v>1</v>
          </cell>
          <cell r="HA282">
            <v>1</v>
          </cell>
          <cell r="HB282">
            <v>1</v>
          </cell>
          <cell r="HC282">
            <v>1</v>
          </cell>
          <cell r="HD282">
            <v>1</v>
          </cell>
          <cell r="HE282">
            <v>1</v>
          </cell>
          <cell r="HF282">
            <v>1</v>
          </cell>
          <cell r="HG282">
            <v>1</v>
          </cell>
          <cell r="HH282">
            <v>1</v>
          </cell>
          <cell r="HI282">
            <v>1</v>
          </cell>
          <cell r="HJ282">
            <v>1</v>
          </cell>
          <cell r="HK282">
            <v>1</v>
          </cell>
          <cell r="HL282">
            <v>1</v>
          </cell>
          <cell r="HM282">
            <v>1</v>
          </cell>
          <cell r="HN282">
            <v>1</v>
          </cell>
          <cell r="HO282">
            <v>1</v>
          </cell>
          <cell r="HP282">
            <v>1</v>
          </cell>
          <cell r="HQ282">
            <v>1</v>
          </cell>
          <cell r="HR282">
            <v>1</v>
          </cell>
          <cell r="HS282">
            <v>1</v>
          </cell>
          <cell r="HT282">
            <v>1</v>
          </cell>
          <cell r="HU282">
            <v>1</v>
          </cell>
          <cell r="HV282">
            <v>1</v>
          </cell>
          <cell r="HW282">
            <v>1</v>
          </cell>
          <cell r="HX282">
            <v>1</v>
          </cell>
          <cell r="HY282">
            <v>1</v>
          </cell>
          <cell r="HZ282">
            <v>1</v>
          </cell>
          <cell r="IA282">
            <v>1</v>
          </cell>
          <cell r="IB282">
            <v>1</v>
          </cell>
          <cell r="IC282">
            <v>1</v>
          </cell>
          <cell r="ID282">
            <v>1</v>
          </cell>
          <cell r="IE282">
            <v>1</v>
          </cell>
          <cell r="IF282">
            <v>1</v>
          </cell>
          <cell r="IG282">
            <v>1</v>
          </cell>
          <cell r="IH282">
            <v>1</v>
          </cell>
          <cell r="II282">
            <v>1</v>
          </cell>
          <cell r="IJ282">
            <v>1</v>
          </cell>
          <cell r="IK282">
            <v>1</v>
          </cell>
          <cell r="IL282">
            <v>1</v>
          </cell>
          <cell r="IM282">
            <v>1</v>
          </cell>
          <cell r="IN282">
            <v>1</v>
          </cell>
          <cell r="IO282">
            <v>1</v>
          </cell>
          <cell r="IP282">
            <v>1</v>
          </cell>
          <cell r="IQ282">
            <v>1</v>
          </cell>
          <cell r="IR282">
            <v>1</v>
          </cell>
          <cell r="IS282">
            <v>1</v>
          </cell>
          <cell r="IT282">
            <v>1</v>
          </cell>
          <cell r="IU282">
            <v>1</v>
          </cell>
          <cell r="IV282">
            <v>1</v>
          </cell>
          <cell r="IW282">
            <v>1</v>
          </cell>
          <cell r="IX282">
            <v>1</v>
          </cell>
          <cell r="IY282">
            <v>1</v>
          </cell>
          <cell r="IZ282">
            <v>1</v>
          </cell>
          <cell r="JA282">
            <v>1</v>
          </cell>
          <cell r="JB282">
            <v>1</v>
          </cell>
        </row>
        <row r="283">
          <cell r="A283">
            <v>282</v>
          </cell>
          <cell r="B283" t="str">
            <v xml:space="preserve">            A2640</v>
          </cell>
          <cell r="C283" t="str">
            <v>First Leyer Cutting</v>
          </cell>
          <cell r="D283">
            <v>716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.0943870427254955E-3</v>
          </cell>
          <cell r="R283">
            <v>4.0491482826026251E-3</v>
          </cell>
          <cell r="S283">
            <v>1.1309690030717677E-2</v>
          </cell>
          <cell r="T283">
            <v>1.8430605975984362E-2</v>
          </cell>
          <cell r="U283">
            <v>2.5691147724099413E-2</v>
          </cell>
          <cell r="V283">
            <v>3.28120636693661E-2</v>
          </cell>
          <cell r="W283">
            <v>3.9932979614632783E-2</v>
          </cell>
          <cell r="X283">
            <v>4.7193521362747834E-2</v>
          </cell>
          <cell r="Y283">
            <v>5.4314437308014524E-2</v>
          </cell>
          <cell r="Z283">
            <v>8.2099972074839433E-2</v>
          </cell>
          <cell r="AA283">
            <v>0.10988550684166434</v>
          </cell>
          <cell r="AB283">
            <v>0.13767104160848925</v>
          </cell>
          <cell r="AC283">
            <v>0.16545657637531416</v>
          </cell>
          <cell r="AD283">
            <v>0.19338173694498742</v>
          </cell>
          <cell r="AE283">
            <v>0.22116727171181233</v>
          </cell>
          <cell r="AF283">
            <v>0.24895280647863724</v>
          </cell>
          <cell r="AG283">
            <v>0.24909243228148562</v>
          </cell>
          <cell r="AH283">
            <v>0.24909243228148562</v>
          </cell>
          <cell r="AI283">
            <v>0.24923205808433399</v>
          </cell>
          <cell r="AJ283">
            <v>0.24937168388718234</v>
          </cell>
          <cell r="AK283">
            <v>0.24937168388718234</v>
          </cell>
          <cell r="AL283">
            <v>0.24951130969003071</v>
          </cell>
          <cell r="AM283">
            <v>0.24965093549287909</v>
          </cell>
          <cell r="AN283">
            <v>0.27338732197710136</v>
          </cell>
          <cell r="AO283">
            <v>0.29726333426417201</v>
          </cell>
          <cell r="AP283">
            <v>0.32113934655124265</v>
          </cell>
          <cell r="AQ283">
            <v>0.3450153588383133</v>
          </cell>
          <cell r="AR283">
            <v>0.36889137112538395</v>
          </cell>
          <cell r="AS283">
            <v>0.3927673834124546</v>
          </cell>
          <cell r="AT283">
            <v>0.4166433956995253</v>
          </cell>
          <cell r="AU283">
            <v>0.4218095504049148</v>
          </cell>
          <cell r="AV283">
            <v>0.42683607930745604</v>
          </cell>
          <cell r="AW283">
            <v>0.4320022340128456</v>
          </cell>
          <cell r="AX283">
            <v>0.43702876291538678</v>
          </cell>
          <cell r="AY283">
            <v>0.44219491762077634</v>
          </cell>
          <cell r="AZ283">
            <v>0.4473610723261659</v>
          </cell>
          <cell r="BA283">
            <v>0.45238760122870708</v>
          </cell>
          <cell r="BB283">
            <v>1</v>
          </cell>
          <cell r="BC283">
            <v>1</v>
          </cell>
          <cell r="BD283">
            <v>1</v>
          </cell>
          <cell r="BE283">
            <v>1</v>
          </cell>
          <cell r="BF283">
            <v>1</v>
          </cell>
          <cell r="BG283">
            <v>1</v>
          </cell>
          <cell r="BH283">
            <v>1</v>
          </cell>
          <cell r="BI283">
            <v>1</v>
          </cell>
          <cell r="BJ283">
            <v>1</v>
          </cell>
          <cell r="BK283">
            <v>1</v>
          </cell>
          <cell r="BL283">
            <v>1</v>
          </cell>
          <cell r="BM283">
            <v>1</v>
          </cell>
          <cell r="BN283">
            <v>1</v>
          </cell>
          <cell r="BO283">
            <v>1</v>
          </cell>
          <cell r="BP283">
            <v>1</v>
          </cell>
          <cell r="BQ283">
            <v>1</v>
          </cell>
          <cell r="BR283">
            <v>1</v>
          </cell>
          <cell r="BS283">
            <v>1</v>
          </cell>
          <cell r="BT283">
            <v>1</v>
          </cell>
          <cell r="BU283">
            <v>1</v>
          </cell>
          <cell r="BV283">
            <v>1</v>
          </cell>
          <cell r="BW283">
            <v>1</v>
          </cell>
          <cell r="BX283">
            <v>1</v>
          </cell>
          <cell r="BY283">
            <v>1</v>
          </cell>
          <cell r="BZ283">
            <v>1</v>
          </cell>
          <cell r="CA283">
            <v>1</v>
          </cell>
          <cell r="CB283">
            <v>1</v>
          </cell>
          <cell r="CC283">
            <v>1</v>
          </cell>
          <cell r="CD283">
            <v>1</v>
          </cell>
          <cell r="CE283">
            <v>1</v>
          </cell>
          <cell r="CF283">
            <v>1</v>
          </cell>
          <cell r="CG283">
            <v>1</v>
          </cell>
          <cell r="CH283">
            <v>1</v>
          </cell>
          <cell r="CI283">
            <v>1</v>
          </cell>
          <cell r="CJ283">
            <v>1</v>
          </cell>
          <cell r="CK283">
            <v>1</v>
          </cell>
          <cell r="CL283">
            <v>1</v>
          </cell>
          <cell r="CM283">
            <v>1</v>
          </cell>
          <cell r="CN283">
            <v>1</v>
          </cell>
          <cell r="CO283">
            <v>1</v>
          </cell>
          <cell r="CP283">
            <v>1</v>
          </cell>
          <cell r="CQ283">
            <v>1</v>
          </cell>
          <cell r="CR283">
            <v>1</v>
          </cell>
          <cell r="CS283">
            <v>1</v>
          </cell>
          <cell r="CT283">
            <v>1</v>
          </cell>
          <cell r="CU283">
            <v>1</v>
          </cell>
          <cell r="CV283">
            <v>1</v>
          </cell>
          <cell r="CW283">
            <v>1</v>
          </cell>
          <cell r="CX283">
            <v>1</v>
          </cell>
          <cell r="CY283">
            <v>1</v>
          </cell>
          <cell r="CZ283">
            <v>1</v>
          </cell>
          <cell r="DA283">
            <v>1</v>
          </cell>
          <cell r="DB283">
            <v>1</v>
          </cell>
          <cell r="DC283">
            <v>1</v>
          </cell>
          <cell r="DD283">
            <v>1</v>
          </cell>
          <cell r="DE283">
            <v>1</v>
          </cell>
          <cell r="DF283">
            <v>1</v>
          </cell>
          <cell r="DG283">
            <v>1</v>
          </cell>
          <cell r="DH283">
            <v>1</v>
          </cell>
          <cell r="DI283">
            <v>1</v>
          </cell>
          <cell r="DJ283">
            <v>1</v>
          </cell>
          <cell r="DK283">
            <v>1</v>
          </cell>
          <cell r="DL283">
            <v>1</v>
          </cell>
          <cell r="DM283">
            <v>1</v>
          </cell>
          <cell r="DN283">
            <v>1</v>
          </cell>
          <cell r="DO283">
            <v>1</v>
          </cell>
          <cell r="DP283">
            <v>1</v>
          </cell>
          <cell r="DQ283">
            <v>1</v>
          </cell>
          <cell r="DR283">
            <v>1</v>
          </cell>
          <cell r="DS283">
            <v>1</v>
          </cell>
          <cell r="DT283">
            <v>1</v>
          </cell>
          <cell r="DU283">
            <v>1</v>
          </cell>
          <cell r="DV283">
            <v>1</v>
          </cell>
          <cell r="DW283">
            <v>1</v>
          </cell>
          <cell r="DX283">
            <v>1</v>
          </cell>
          <cell r="DY283">
            <v>1</v>
          </cell>
          <cell r="DZ283">
            <v>1</v>
          </cell>
          <cell r="EA283">
            <v>1</v>
          </cell>
          <cell r="EB283">
            <v>1</v>
          </cell>
          <cell r="EC283">
            <v>1</v>
          </cell>
          <cell r="ED283">
            <v>1</v>
          </cell>
          <cell r="EE283">
            <v>1</v>
          </cell>
          <cell r="EF283">
            <v>1</v>
          </cell>
          <cell r="EG283">
            <v>1</v>
          </cell>
          <cell r="EH283">
            <v>1</v>
          </cell>
          <cell r="EI283">
            <v>1</v>
          </cell>
          <cell r="EJ283">
            <v>1</v>
          </cell>
          <cell r="EK283">
            <v>1</v>
          </cell>
          <cell r="EL283">
            <v>1</v>
          </cell>
          <cell r="EM283">
            <v>1</v>
          </cell>
          <cell r="EN283">
            <v>1</v>
          </cell>
          <cell r="EO283">
            <v>1</v>
          </cell>
          <cell r="EP283">
            <v>1</v>
          </cell>
          <cell r="EQ283">
            <v>1</v>
          </cell>
          <cell r="ER283">
            <v>1</v>
          </cell>
          <cell r="ES283">
            <v>1</v>
          </cell>
          <cell r="ET283">
            <v>1</v>
          </cell>
          <cell r="EU283">
            <v>1</v>
          </cell>
          <cell r="EV283">
            <v>1</v>
          </cell>
          <cell r="EW283">
            <v>1</v>
          </cell>
          <cell r="EX283">
            <v>1</v>
          </cell>
          <cell r="EY283">
            <v>1</v>
          </cell>
          <cell r="EZ283">
            <v>1</v>
          </cell>
          <cell r="FA283">
            <v>1</v>
          </cell>
          <cell r="FB283">
            <v>1</v>
          </cell>
          <cell r="FC283">
            <v>1</v>
          </cell>
          <cell r="FD283">
            <v>1</v>
          </cell>
          <cell r="FE283">
            <v>1</v>
          </cell>
          <cell r="FF283">
            <v>1</v>
          </cell>
          <cell r="FG283">
            <v>1</v>
          </cell>
          <cell r="FH283">
            <v>1</v>
          </cell>
          <cell r="FI283">
            <v>1</v>
          </cell>
          <cell r="FJ283">
            <v>1</v>
          </cell>
          <cell r="FK283">
            <v>1</v>
          </cell>
          <cell r="FL283">
            <v>1</v>
          </cell>
          <cell r="FM283">
            <v>1</v>
          </cell>
          <cell r="FN283">
            <v>1</v>
          </cell>
          <cell r="FO283">
            <v>1</v>
          </cell>
          <cell r="FP283">
            <v>1</v>
          </cell>
          <cell r="FQ283">
            <v>1</v>
          </cell>
          <cell r="FR283">
            <v>1</v>
          </cell>
          <cell r="FS283">
            <v>1</v>
          </cell>
          <cell r="FT283">
            <v>1</v>
          </cell>
          <cell r="FU283">
            <v>1</v>
          </cell>
          <cell r="FV283">
            <v>1</v>
          </cell>
          <cell r="FW283">
            <v>1</v>
          </cell>
          <cell r="FX283">
            <v>1</v>
          </cell>
          <cell r="FY283">
            <v>1</v>
          </cell>
          <cell r="FZ283">
            <v>1</v>
          </cell>
          <cell r="GA283">
            <v>1</v>
          </cell>
          <cell r="GB283">
            <v>1</v>
          </cell>
          <cell r="GC283">
            <v>1</v>
          </cell>
          <cell r="GD283">
            <v>1</v>
          </cell>
          <cell r="GE283">
            <v>1</v>
          </cell>
          <cell r="GF283">
            <v>1</v>
          </cell>
          <cell r="GG283">
            <v>1</v>
          </cell>
          <cell r="GH283">
            <v>1</v>
          </cell>
          <cell r="GI283">
            <v>1</v>
          </cell>
          <cell r="GJ283">
            <v>1</v>
          </cell>
          <cell r="GK283">
            <v>1</v>
          </cell>
          <cell r="GL283">
            <v>1</v>
          </cell>
          <cell r="GM283">
            <v>1</v>
          </cell>
          <cell r="GN283">
            <v>1</v>
          </cell>
          <cell r="GO283">
            <v>1</v>
          </cell>
          <cell r="GP283">
            <v>1</v>
          </cell>
          <cell r="GQ283">
            <v>1</v>
          </cell>
          <cell r="GR283">
            <v>1</v>
          </cell>
          <cell r="GS283">
            <v>1</v>
          </cell>
          <cell r="GT283">
            <v>1</v>
          </cell>
          <cell r="GU283">
            <v>1</v>
          </cell>
          <cell r="GV283">
            <v>1</v>
          </cell>
          <cell r="GW283">
            <v>1</v>
          </cell>
          <cell r="GX283">
            <v>1</v>
          </cell>
          <cell r="GY283">
            <v>1</v>
          </cell>
          <cell r="GZ283">
            <v>1</v>
          </cell>
          <cell r="HA283">
            <v>1</v>
          </cell>
          <cell r="HB283">
            <v>1</v>
          </cell>
          <cell r="HC283">
            <v>1</v>
          </cell>
          <cell r="HD283">
            <v>1</v>
          </cell>
          <cell r="HE283">
            <v>1</v>
          </cell>
          <cell r="HF283">
            <v>1</v>
          </cell>
          <cell r="HG283">
            <v>1</v>
          </cell>
          <cell r="HH283">
            <v>1</v>
          </cell>
          <cell r="HI283">
            <v>1</v>
          </cell>
          <cell r="HJ283">
            <v>1</v>
          </cell>
          <cell r="HK283">
            <v>1</v>
          </cell>
          <cell r="HL283">
            <v>1</v>
          </cell>
          <cell r="HM283">
            <v>1</v>
          </cell>
          <cell r="HN283">
            <v>1</v>
          </cell>
          <cell r="HO283">
            <v>1</v>
          </cell>
          <cell r="HP283">
            <v>1</v>
          </cell>
          <cell r="HQ283">
            <v>1</v>
          </cell>
          <cell r="HR283">
            <v>1</v>
          </cell>
          <cell r="HS283">
            <v>1</v>
          </cell>
          <cell r="HT283">
            <v>1</v>
          </cell>
          <cell r="HU283">
            <v>1</v>
          </cell>
          <cell r="HV283">
            <v>1</v>
          </cell>
          <cell r="HW283">
            <v>1</v>
          </cell>
          <cell r="HX283">
            <v>1</v>
          </cell>
          <cell r="HY283">
            <v>1</v>
          </cell>
          <cell r="HZ283">
            <v>1</v>
          </cell>
          <cell r="IA283">
            <v>1</v>
          </cell>
          <cell r="IB283">
            <v>1</v>
          </cell>
          <cell r="IC283">
            <v>1</v>
          </cell>
          <cell r="ID283">
            <v>1</v>
          </cell>
          <cell r="IE283">
            <v>1</v>
          </cell>
          <cell r="IF283">
            <v>1</v>
          </cell>
          <cell r="IG283">
            <v>1</v>
          </cell>
          <cell r="IH283">
            <v>1</v>
          </cell>
          <cell r="II283">
            <v>1</v>
          </cell>
          <cell r="IJ283">
            <v>1</v>
          </cell>
          <cell r="IK283">
            <v>1</v>
          </cell>
          <cell r="IL283">
            <v>1</v>
          </cell>
          <cell r="IM283">
            <v>1</v>
          </cell>
          <cell r="IN283">
            <v>1</v>
          </cell>
          <cell r="IO283">
            <v>1</v>
          </cell>
          <cell r="IP283">
            <v>1</v>
          </cell>
          <cell r="IQ283">
            <v>1</v>
          </cell>
          <cell r="IR283">
            <v>1</v>
          </cell>
          <cell r="IS283">
            <v>1</v>
          </cell>
          <cell r="IT283">
            <v>1</v>
          </cell>
          <cell r="IU283">
            <v>1</v>
          </cell>
          <cell r="IV283">
            <v>1</v>
          </cell>
          <cell r="IW283">
            <v>1</v>
          </cell>
          <cell r="IX283">
            <v>1</v>
          </cell>
          <cell r="IY283">
            <v>1</v>
          </cell>
          <cell r="IZ283">
            <v>1</v>
          </cell>
          <cell r="JA283">
            <v>1</v>
          </cell>
          <cell r="JB283">
            <v>1</v>
          </cell>
        </row>
        <row r="284">
          <cell r="A284">
            <v>283</v>
          </cell>
          <cell r="B284" t="str">
            <v xml:space="preserve">          Excavation of Soil</v>
          </cell>
          <cell r="D284">
            <v>17737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7.780170712731291E-4</v>
          </cell>
          <cell r="AJ284">
            <v>1.5560341425462582E-3</v>
          </cell>
          <cell r="AK284">
            <v>2.3340512138193873E-3</v>
          </cell>
          <cell r="AL284">
            <v>3.1120682850925164E-3</v>
          </cell>
          <cell r="AM284">
            <v>3.8900853563656455E-3</v>
          </cell>
          <cell r="AN284">
            <v>4.6681024276387746E-3</v>
          </cell>
          <cell r="AO284">
            <v>5.4461194989119032E-3</v>
          </cell>
          <cell r="AP284">
            <v>6.2241365701850328E-3</v>
          </cell>
          <cell r="AQ284">
            <v>7.0021536414581614E-3</v>
          </cell>
          <cell r="AR284">
            <v>7.780170712731291E-3</v>
          </cell>
          <cell r="AS284">
            <v>8.5581877840044205E-3</v>
          </cell>
          <cell r="AT284">
            <v>9.3418426601418469E-3</v>
          </cell>
          <cell r="AU284">
            <v>1.1078286558345642E-2</v>
          </cell>
          <cell r="AV284">
            <v>1.2820368261413737E-2</v>
          </cell>
          <cell r="AW284">
            <v>1.4562449964481829E-2</v>
          </cell>
          <cell r="AX284">
            <v>1.6451114594021671E-2</v>
          </cell>
          <cell r="AY284">
            <v>1.8339779223561514E-2</v>
          </cell>
          <cell r="AZ284">
            <v>2.022280604823706E-2</v>
          </cell>
          <cell r="BA284">
            <v>2.2111470677776902E-2</v>
          </cell>
          <cell r="BB284">
            <v>2.9429341391635753E-2</v>
          </cell>
          <cell r="BC284">
            <v>3.6752849910358903E-2</v>
          </cell>
          <cell r="BD284">
            <v>4.4070720624217755E-2</v>
          </cell>
          <cell r="BE284">
            <v>5.1388591338076606E-2</v>
          </cell>
          <cell r="BF284">
            <v>5.871209985679976E-2</v>
          </cell>
          <cell r="BG284">
            <v>6.6029970570658611E-2</v>
          </cell>
          <cell r="BH284">
            <v>7.3353479089381765E-2</v>
          </cell>
          <cell r="BI284">
            <v>8.7538196127955617E-2</v>
          </cell>
          <cell r="BJ284">
            <v>0.10172855097139377</v>
          </cell>
          <cell r="BK284">
            <v>0.11591326800996764</v>
          </cell>
          <cell r="BL284">
            <v>0.13010362285340579</v>
          </cell>
          <cell r="BM284">
            <v>0.14465479720815902</v>
          </cell>
          <cell r="BN284">
            <v>0.15920033375804796</v>
          </cell>
          <cell r="BO284">
            <v>0.17375150811280121</v>
          </cell>
          <cell r="BP284">
            <v>0.18807717027298251</v>
          </cell>
          <cell r="BQ284">
            <v>0.20239719462829953</v>
          </cell>
          <cell r="BR284">
            <v>0.21672285678848083</v>
          </cell>
          <cell r="BS284">
            <v>0.23104851894866216</v>
          </cell>
          <cell r="BT284">
            <v>0.24536854330397917</v>
          </cell>
          <cell r="BU284">
            <v>0.2596942054641605</v>
          </cell>
          <cell r="BV284">
            <v>0.27401986762434177</v>
          </cell>
          <cell r="BW284">
            <v>0.28243711028673874</v>
          </cell>
          <cell r="BX284">
            <v>0.2908543529491357</v>
          </cell>
          <cell r="BY284">
            <v>0.299277233416397</v>
          </cell>
          <cell r="BZ284">
            <v>0.30769447607879397</v>
          </cell>
          <cell r="CA284">
            <v>0.31611171874119093</v>
          </cell>
          <cell r="CB284">
            <v>0.32503636384137474</v>
          </cell>
          <cell r="CC284">
            <v>0.3339610089415585</v>
          </cell>
          <cell r="CD284">
            <v>0.34900267231950566</v>
          </cell>
          <cell r="CE284">
            <v>0.36404433569745281</v>
          </cell>
          <cell r="CF284">
            <v>0.37908599907540003</v>
          </cell>
          <cell r="CG284">
            <v>0.39412766245334718</v>
          </cell>
          <cell r="CH284">
            <v>0.40916368802643005</v>
          </cell>
          <cell r="CI284">
            <v>0.42420535140437721</v>
          </cell>
          <cell r="CJ284">
            <v>0.43924701478232436</v>
          </cell>
          <cell r="CK284">
            <v>0.45657762693517651</v>
          </cell>
          <cell r="CL284">
            <v>0.47391387689289299</v>
          </cell>
          <cell r="CM284">
            <v>0.49124448904574514</v>
          </cell>
          <cell r="CN284">
            <v>0.50857510119859728</v>
          </cell>
          <cell r="CO284">
            <v>0.52590571335144953</v>
          </cell>
          <cell r="CP284">
            <v>0.54324196330916596</v>
          </cell>
          <cell r="CQ284">
            <v>0.56114763155817649</v>
          </cell>
          <cell r="CR284">
            <v>0.57341549494288901</v>
          </cell>
          <cell r="CS284">
            <v>0.58568335832760154</v>
          </cell>
          <cell r="CT284">
            <v>0.59795122171231407</v>
          </cell>
          <cell r="CU284">
            <v>0.6102190850970266</v>
          </cell>
          <cell r="CV284">
            <v>0.62248694848173913</v>
          </cell>
          <cell r="CW284">
            <v>0.63476044967131595</v>
          </cell>
          <cell r="CX284">
            <v>0.64702831305602848</v>
          </cell>
          <cell r="CY284">
            <v>0.65735677156742256</v>
          </cell>
          <cell r="CZ284">
            <v>0.66768523007881653</v>
          </cell>
          <cell r="DA284">
            <v>0.67801932639507478</v>
          </cell>
          <cell r="DB284">
            <v>0.68834778490646886</v>
          </cell>
          <cell r="DC284">
            <v>0.69867624341786283</v>
          </cell>
          <cell r="DD284">
            <v>0.70901033973412109</v>
          </cell>
          <cell r="DE284">
            <v>0.71933879824551517</v>
          </cell>
          <cell r="DF284">
            <v>0.73029305309684622</v>
          </cell>
          <cell r="DG284">
            <v>0.74124730794817728</v>
          </cell>
          <cell r="DH284">
            <v>0.75220156279950834</v>
          </cell>
          <cell r="DI284">
            <v>0.76315581765083951</v>
          </cell>
          <cell r="DJ284">
            <v>0.77411007250217057</v>
          </cell>
          <cell r="DK284">
            <v>0.78506432735350162</v>
          </cell>
          <cell r="DL284">
            <v>0.79601858220483268</v>
          </cell>
          <cell r="DM284">
            <v>0.79842028707702373</v>
          </cell>
          <cell r="DN284">
            <v>0.80081635414435037</v>
          </cell>
          <cell r="DO284">
            <v>0.80321805901654131</v>
          </cell>
          <cell r="DP284">
            <v>0.80561412608386795</v>
          </cell>
          <cell r="DQ284">
            <v>0.8080101931511946</v>
          </cell>
          <cell r="DR284">
            <v>0.81041189802338565</v>
          </cell>
          <cell r="DS284">
            <v>0.81280796509071229</v>
          </cell>
          <cell r="DT284">
            <v>0.82005254434133523</v>
          </cell>
          <cell r="DU284">
            <v>0.8267220674957998</v>
          </cell>
          <cell r="DV284">
            <v>0.83339159065026436</v>
          </cell>
          <cell r="DW284">
            <v>0.84005547599986474</v>
          </cell>
          <cell r="DX284">
            <v>0.84672499915432931</v>
          </cell>
          <cell r="DY284">
            <v>0.85339452230879387</v>
          </cell>
          <cell r="DZ284">
            <v>0.86005840765839414</v>
          </cell>
          <cell r="EA284">
            <v>0.86204855277549131</v>
          </cell>
          <cell r="EB284">
            <v>0.86403306008772429</v>
          </cell>
          <cell r="EC284">
            <v>0.86601756739995717</v>
          </cell>
          <cell r="ED284">
            <v>0.86800207471219004</v>
          </cell>
          <cell r="EE284">
            <v>0.86998658202442292</v>
          </cell>
          <cell r="EF284">
            <v>0.8719710893366559</v>
          </cell>
          <cell r="EG284">
            <v>0.87395559664888878</v>
          </cell>
          <cell r="EH284">
            <v>0.87531994542604896</v>
          </cell>
          <cell r="EI284">
            <v>0.87667865639834475</v>
          </cell>
          <cell r="EJ284">
            <v>0.87753560273771802</v>
          </cell>
          <cell r="EK284">
            <v>0.8783925490770913</v>
          </cell>
          <cell r="EL284">
            <v>0.87924949541646469</v>
          </cell>
          <cell r="EM284">
            <v>0.88010644175583796</v>
          </cell>
          <cell r="EN284">
            <v>0.88095775029034695</v>
          </cell>
          <cell r="EO284">
            <v>0.88234465028696429</v>
          </cell>
          <cell r="EP284">
            <v>0.88372591247871723</v>
          </cell>
          <cell r="EQ284">
            <v>0.88510717467047029</v>
          </cell>
          <cell r="ER284">
            <v>0.88648843686222334</v>
          </cell>
          <cell r="ES284">
            <v>0.88786969905397639</v>
          </cell>
          <cell r="ET284">
            <v>0.88925096124572933</v>
          </cell>
          <cell r="EU284">
            <v>0.89063222343748238</v>
          </cell>
          <cell r="EV284">
            <v>0.89209805270219988</v>
          </cell>
          <cell r="EW284">
            <v>0.89356388196691738</v>
          </cell>
          <cell r="EX284">
            <v>0.89502971123163488</v>
          </cell>
          <cell r="EY284">
            <v>0.89613472098503721</v>
          </cell>
          <cell r="EZ284">
            <v>0.89723973073843966</v>
          </cell>
          <cell r="FA284">
            <v>0.8983447404918421</v>
          </cell>
          <cell r="FB284">
            <v>0.89944975024524454</v>
          </cell>
          <cell r="FC284">
            <v>0.90678453437369622</v>
          </cell>
          <cell r="FD284">
            <v>0.91411368069728371</v>
          </cell>
          <cell r="FE284">
            <v>0.9214428270208711</v>
          </cell>
          <cell r="FF284">
            <v>0.92877761114932289</v>
          </cell>
          <cell r="FG284">
            <v>0.93610675747291039</v>
          </cell>
          <cell r="FH284">
            <v>0.94343590379649778</v>
          </cell>
          <cell r="FI284">
            <v>0.95076505012008528</v>
          </cell>
          <cell r="FJ284">
            <v>0.9534542830403554</v>
          </cell>
          <cell r="FK284">
            <v>0.95614915376548992</v>
          </cell>
          <cell r="FL284">
            <v>0.95883838668576005</v>
          </cell>
          <cell r="FM284">
            <v>0.96152761960603017</v>
          </cell>
          <cell r="FN284">
            <v>0.96407026959982856</v>
          </cell>
          <cell r="FO284">
            <v>0.96661855739849134</v>
          </cell>
          <cell r="FP284">
            <v>0.96916120739228973</v>
          </cell>
          <cell r="FQ284">
            <v>0.97090892690022212</v>
          </cell>
          <cell r="FR284">
            <v>0.97265664640815452</v>
          </cell>
          <cell r="FS284">
            <v>0.97440436591608692</v>
          </cell>
          <cell r="FT284">
            <v>0.97615208542401932</v>
          </cell>
          <cell r="FU284">
            <v>0.97789980493195172</v>
          </cell>
          <cell r="FV284">
            <v>0.97964752443988412</v>
          </cell>
          <cell r="FW284">
            <v>0.98139524394781652</v>
          </cell>
          <cell r="FX284">
            <v>0.98511619515825322</v>
          </cell>
          <cell r="FY284">
            <v>0.98883714636868991</v>
          </cell>
          <cell r="FZ284">
            <v>0.99255809757912661</v>
          </cell>
          <cell r="GA284">
            <v>0.9962790487895633</v>
          </cell>
          <cell r="GB284">
            <v>1</v>
          </cell>
          <cell r="GC284">
            <v>1</v>
          </cell>
          <cell r="GD284">
            <v>1</v>
          </cell>
          <cell r="GE284">
            <v>1</v>
          </cell>
          <cell r="GF284">
            <v>1</v>
          </cell>
          <cell r="GG284">
            <v>1</v>
          </cell>
          <cell r="GH284">
            <v>1</v>
          </cell>
          <cell r="GI284">
            <v>1</v>
          </cell>
          <cell r="GJ284">
            <v>1</v>
          </cell>
          <cell r="GK284">
            <v>1</v>
          </cell>
          <cell r="GL284">
            <v>1</v>
          </cell>
          <cell r="GM284">
            <v>1</v>
          </cell>
          <cell r="GN284">
            <v>1</v>
          </cell>
          <cell r="GO284">
            <v>1</v>
          </cell>
          <cell r="GP284">
            <v>1</v>
          </cell>
          <cell r="GQ284">
            <v>1</v>
          </cell>
          <cell r="GR284">
            <v>1</v>
          </cell>
          <cell r="GS284">
            <v>1</v>
          </cell>
          <cell r="GT284">
            <v>1</v>
          </cell>
          <cell r="GU284">
            <v>1</v>
          </cell>
          <cell r="GV284">
            <v>1</v>
          </cell>
          <cell r="GW284">
            <v>1</v>
          </cell>
          <cell r="GX284">
            <v>1</v>
          </cell>
          <cell r="GY284">
            <v>1</v>
          </cell>
          <cell r="GZ284">
            <v>1</v>
          </cell>
          <cell r="HA284">
            <v>1</v>
          </cell>
          <cell r="HB284">
            <v>1</v>
          </cell>
          <cell r="HC284">
            <v>1</v>
          </cell>
          <cell r="HD284">
            <v>1</v>
          </cell>
          <cell r="HE284">
            <v>1</v>
          </cell>
          <cell r="HF284">
            <v>1</v>
          </cell>
          <cell r="HG284">
            <v>1</v>
          </cell>
          <cell r="HH284">
            <v>1</v>
          </cell>
          <cell r="HI284">
            <v>1</v>
          </cell>
          <cell r="HJ284">
            <v>1</v>
          </cell>
          <cell r="HK284">
            <v>1</v>
          </cell>
          <cell r="HL284">
            <v>1</v>
          </cell>
          <cell r="HM284">
            <v>1</v>
          </cell>
          <cell r="HN284">
            <v>1</v>
          </cell>
          <cell r="HO284">
            <v>1</v>
          </cell>
          <cell r="HP284">
            <v>1</v>
          </cell>
          <cell r="HQ284">
            <v>1</v>
          </cell>
          <cell r="HR284">
            <v>1</v>
          </cell>
          <cell r="HS284">
            <v>1</v>
          </cell>
          <cell r="HT284">
            <v>1</v>
          </cell>
          <cell r="HU284">
            <v>1</v>
          </cell>
          <cell r="HV284">
            <v>1</v>
          </cell>
          <cell r="HW284">
            <v>1</v>
          </cell>
          <cell r="HX284">
            <v>1</v>
          </cell>
          <cell r="HY284">
            <v>1</v>
          </cell>
          <cell r="HZ284">
            <v>1</v>
          </cell>
          <cell r="IA284">
            <v>1</v>
          </cell>
          <cell r="IB284">
            <v>1</v>
          </cell>
          <cell r="IC284">
            <v>1</v>
          </cell>
          <cell r="ID284">
            <v>1</v>
          </cell>
          <cell r="IE284">
            <v>1</v>
          </cell>
          <cell r="IF284">
            <v>1</v>
          </cell>
          <cell r="IG284">
            <v>1</v>
          </cell>
          <cell r="IH284">
            <v>1</v>
          </cell>
          <cell r="II284">
            <v>1</v>
          </cell>
          <cell r="IJ284">
            <v>1</v>
          </cell>
          <cell r="IK284">
            <v>1</v>
          </cell>
          <cell r="IL284">
            <v>1</v>
          </cell>
          <cell r="IM284">
            <v>1</v>
          </cell>
          <cell r="IN284">
            <v>1</v>
          </cell>
          <cell r="IO284">
            <v>1</v>
          </cell>
          <cell r="IP284">
            <v>1</v>
          </cell>
          <cell r="IQ284">
            <v>1</v>
          </cell>
          <cell r="IR284">
            <v>1</v>
          </cell>
          <cell r="IS284">
            <v>1</v>
          </cell>
          <cell r="IT284">
            <v>1</v>
          </cell>
          <cell r="IU284">
            <v>1</v>
          </cell>
          <cell r="IV284">
            <v>1</v>
          </cell>
          <cell r="IW284">
            <v>1</v>
          </cell>
          <cell r="IX284">
            <v>1</v>
          </cell>
          <cell r="IY284">
            <v>1</v>
          </cell>
          <cell r="IZ284">
            <v>1</v>
          </cell>
          <cell r="JA284">
            <v>1</v>
          </cell>
          <cell r="JB284">
            <v>1</v>
          </cell>
        </row>
        <row r="285">
          <cell r="A285">
            <v>284</v>
          </cell>
          <cell r="B285" t="str">
            <v xml:space="preserve">            A2650</v>
          </cell>
          <cell r="C285" t="str">
            <v>Excavation</v>
          </cell>
          <cell r="D285">
            <v>15815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7.9034389443534674E-4</v>
          </cell>
          <cell r="AJ285">
            <v>1.5806877888706935E-3</v>
          </cell>
          <cell r="AK285">
            <v>2.3773544344615231E-3</v>
          </cell>
          <cell r="AL285">
            <v>3.1676983288968694E-3</v>
          </cell>
          <cell r="AM285">
            <v>3.9580422233322166E-3</v>
          </cell>
          <cell r="AN285">
            <v>4.7483861177675633E-3</v>
          </cell>
          <cell r="AO285">
            <v>5.5450527633583921E-3</v>
          </cell>
          <cell r="AP285">
            <v>6.3353966577937388E-3</v>
          </cell>
          <cell r="AQ285">
            <v>7.1257405522290856E-3</v>
          </cell>
          <cell r="AR285">
            <v>7.9160844466644332E-3</v>
          </cell>
          <cell r="AS285">
            <v>8.7127510922552619E-3</v>
          </cell>
          <cell r="AT285">
            <v>9.5030949866906095E-3</v>
          </cell>
          <cell r="AU285">
            <v>1.137462932871351E-2</v>
          </cell>
          <cell r="AV285">
            <v>1.3246163670736411E-2</v>
          </cell>
          <cell r="AW285">
            <v>1.5117698012759312E-2</v>
          </cell>
          <cell r="AX285">
            <v>1.6989232354782214E-2</v>
          </cell>
          <cell r="AY285">
            <v>1.8867089447960596E-2</v>
          </cell>
          <cell r="AZ285">
            <v>2.0738623789983496E-2</v>
          </cell>
          <cell r="BA285">
            <v>2.2610158132006397E-2</v>
          </cell>
          <cell r="BB285">
            <v>3.0576824587914695E-2</v>
          </cell>
          <cell r="BC285">
            <v>3.8543491043822986E-2</v>
          </cell>
          <cell r="BD285">
            <v>4.6510157499731281E-2</v>
          </cell>
          <cell r="BE285">
            <v>5.4476823955639575E-2</v>
          </cell>
          <cell r="BF285">
            <v>6.244349041154787E-2</v>
          </cell>
          <cell r="BG285">
            <v>7.0410156867456164E-2</v>
          </cell>
          <cell r="BH285">
            <v>7.8376823323364458E-2</v>
          </cell>
          <cell r="BI285">
            <v>9.404460068665077E-2</v>
          </cell>
          <cell r="BJ285">
            <v>0.1097123780499371</v>
          </cell>
          <cell r="BK285">
            <v>0.12538015541322339</v>
          </cell>
          <cell r="BL285">
            <v>0.1410479327765097</v>
          </cell>
          <cell r="BM285">
            <v>0.15672203289095152</v>
          </cell>
          <cell r="BN285">
            <v>0.17238981025423783</v>
          </cell>
          <cell r="BO285">
            <v>0.18805758761752414</v>
          </cell>
          <cell r="BP285">
            <v>0.20347245493459115</v>
          </cell>
          <cell r="BQ285">
            <v>0.21888732225165813</v>
          </cell>
          <cell r="BR285">
            <v>0.23430218956872514</v>
          </cell>
          <cell r="BS285">
            <v>0.24972337963694763</v>
          </cell>
          <cell r="BT285">
            <v>0.26513824695401461</v>
          </cell>
          <cell r="BU285">
            <v>0.28055311427108165</v>
          </cell>
          <cell r="BV285">
            <v>0.29596798158814863</v>
          </cell>
          <cell r="BW285">
            <v>0.30476292844542519</v>
          </cell>
          <cell r="BX285">
            <v>0.31355787530270174</v>
          </cell>
          <cell r="BY285">
            <v>0.32235282215997824</v>
          </cell>
          <cell r="BZ285">
            <v>0.33114776901725479</v>
          </cell>
          <cell r="CA285">
            <v>0.33993639312337587</v>
          </cell>
          <cell r="CB285">
            <v>0.34873133998065237</v>
          </cell>
          <cell r="CC285">
            <v>0.35752628683792892</v>
          </cell>
          <cell r="CD285">
            <v>0.37318141869890425</v>
          </cell>
          <cell r="CE285">
            <v>0.38883022780872412</v>
          </cell>
          <cell r="CF285">
            <v>0.40448535966969951</v>
          </cell>
          <cell r="CG285">
            <v>0.42014049153067484</v>
          </cell>
          <cell r="CH285">
            <v>0.43579562339165018</v>
          </cell>
          <cell r="CI285">
            <v>0.45144443250147004</v>
          </cell>
          <cell r="CJ285">
            <v>0.46709956436244537</v>
          </cell>
          <cell r="CK285">
            <v>0.48532173319254673</v>
          </cell>
          <cell r="CL285">
            <v>0.50354390202264809</v>
          </cell>
          <cell r="CM285">
            <v>0.5217660708527494</v>
          </cell>
          <cell r="CN285">
            <v>0.53998823968285081</v>
          </cell>
          <cell r="CO285">
            <v>0.55821040851295212</v>
          </cell>
          <cell r="CP285">
            <v>0.57643257734305353</v>
          </cell>
          <cell r="CQ285">
            <v>0.59466106892431037</v>
          </cell>
          <cell r="CR285">
            <v>0.6065541638477735</v>
          </cell>
          <cell r="CS285">
            <v>0.61844725877123652</v>
          </cell>
          <cell r="CT285">
            <v>0.63034667644585507</v>
          </cell>
          <cell r="CU285">
            <v>0.6422397713693182</v>
          </cell>
          <cell r="CV285">
            <v>0.65413918904393675</v>
          </cell>
          <cell r="CW285">
            <v>0.66603228396739989</v>
          </cell>
          <cell r="CX285">
            <v>0.67792537889086302</v>
          </cell>
          <cell r="CY285">
            <v>0.68764977016799544</v>
          </cell>
          <cell r="CZ285">
            <v>0.69737416144512798</v>
          </cell>
          <cell r="DA285">
            <v>0.70709855272226052</v>
          </cell>
          <cell r="DB285">
            <v>0.71681662124823753</v>
          </cell>
          <cell r="DC285">
            <v>0.72654101252537007</v>
          </cell>
          <cell r="DD285">
            <v>0.73626540380250249</v>
          </cell>
          <cell r="DE285">
            <v>0.74598347232847961</v>
          </cell>
          <cell r="DF285">
            <v>0.75640968898387062</v>
          </cell>
          <cell r="DG285">
            <v>0.76682958288810632</v>
          </cell>
          <cell r="DH285">
            <v>0.77725579954349733</v>
          </cell>
          <cell r="DI285">
            <v>0.78767569344773303</v>
          </cell>
          <cell r="DJ285">
            <v>0.79809558735196862</v>
          </cell>
          <cell r="DK285">
            <v>0.80852180400735973</v>
          </cell>
          <cell r="DL285">
            <v>0.81894169791159532</v>
          </cell>
          <cell r="DM285">
            <v>0.8197699783129635</v>
          </cell>
          <cell r="DN285">
            <v>0.82059825871433179</v>
          </cell>
          <cell r="DO285">
            <v>0.82142653911570007</v>
          </cell>
          <cell r="DP285">
            <v>0.82224849676591283</v>
          </cell>
          <cell r="DQ285">
            <v>0.823076777167281</v>
          </cell>
          <cell r="DR285">
            <v>0.82390505756864929</v>
          </cell>
          <cell r="DS285">
            <v>0.82473333797001747</v>
          </cell>
          <cell r="DT285">
            <v>0.83099286161394548</v>
          </cell>
          <cell r="DU285">
            <v>0.83725870800902891</v>
          </cell>
          <cell r="DV285">
            <v>0.84351823165295681</v>
          </cell>
          <cell r="DW285">
            <v>0.84978407804804024</v>
          </cell>
          <cell r="DX285">
            <v>0.85604360169196825</v>
          </cell>
          <cell r="DY285">
            <v>0.86230944808705168</v>
          </cell>
          <cell r="DZ285">
            <v>0.86857529448213511</v>
          </cell>
          <cell r="EA285">
            <v>0.86958693466701231</v>
          </cell>
          <cell r="EB285">
            <v>0.87059857485188952</v>
          </cell>
          <cell r="EC285">
            <v>0.87161021503676683</v>
          </cell>
          <cell r="ED285">
            <v>0.87262185522164404</v>
          </cell>
          <cell r="EE285">
            <v>0.87363349540652124</v>
          </cell>
          <cell r="EF285">
            <v>0.87464513559139856</v>
          </cell>
          <cell r="EG285">
            <v>0.87565677577627576</v>
          </cell>
          <cell r="EH285">
            <v>0.87596659058289439</v>
          </cell>
          <cell r="EI285">
            <v>0.87627640538951312</v>
          </cell>
          <cell r="EJ285">
            <v>0.87658622019613175</v>
          </cell>
          <cell r="EK285">
            <v>0.8769023577539059</v>
          </cell>
          <cell r="EL285">
            <v>0.87721217256052453</v>
          </cell>
          <cell r="EM285">
            <v>0.87752198736714315</v>
          </cell>
          <cell r="EN285">
            <v>0.87783812492491731</v>
          </cell>
          <cell r="EO285">
            <v>0.87873595558899587</v>
          </cell>
          <cell r="EP285">
            <v>0.87964010900422995</v>
          </cell>
          <cell r="EQ285">
            <v>0.88054426241946393</v>
          </cell>
          <cell r="ER285">
            <v>0.88144209308354249</v>
          </cell>
          <cell r="ES285">
            <v>0.88234624649877658</v>
          </cell>
          <cell r="ET285">
            <v>0.88325039991401055</v>
          </cell>
          <cell r="EU285">
            <v>0.88414823057808911</v>
          </cell>
          <cell r="EV285">
            <v>0.88514722526065537</v>
          </cell>
          <cell r="EW285">
            <v>0.88613989719206621</v>
          </cell>
          <cell r="EX285">
            <v>0.88713889187463246</v>
          </cell>
          <cell r="EY285">
            <v>0.8881315638060433</v>
          </cell>
          <cell r="EZ285">
            <v>0.88913055848860956</v>
          </cell>
          <cell r="FA285">
            <v>0.89012955317117581</v>
          </cell>
          <cell r="FB285">
            <v>0.89112222510258665</v>
          </cell>
          <cell r="FC285">
            <v>0.89910153706080587</v>
          </cell>
          <cell r="FD285">
            <v>0.90708084901902519</v>
          </cell>
          <cell r="FE285">
            <v>0.91506016097724441</v>
          </cell>
          <cell r="FF285">
            <v>0.92303947293546373</v>
          </cell>
          <cell r="FG285">
            <v>0.93101246214252742</v>
          </cell>
          <cell r="FH285">
            <v>0.93899177410074675</v>
          </cell>
          <cell r="FI285">
            <v>0.94697108605896596</v>
          </cell>
          <cell r="FJ285">
            <v>0.94974677381622297</v>
          </cell>
          <cell r="FK285">
            <v>0.95252246157347986</v>
          </cell>
          <cell r="FL285">
            <v>0.95529182657958134</v>
          </cell>
          <cell r="FM285">
            <v>0.95806751433683823</v>
          </cell>
          <cell r="FN285">
            <v>0.96084320209409513</v>
          </cell>
          <cell r="FO285">
            <v>0.9636125671001966</v>
          </cell>
          <cell r="FP285">
            <v>0.96638825485745361</v>
          </cell>
          <cell r="FQ285">
            <v>0.96826611195063195</v>
          </cell>
          <cell r="FR285">
            <v>0.97014396904381039</v>
          </cell>
          <cell r="FS285">
            <v>0.97202814888814426</v>
          </cell>
          <cell r="FT285">
            <v>0.9739060059813226</v>
          </cell>
          <cell r="FU285">
            <v>0.97578386307450093</v>
          </cell>
          <cell r="FV285">
            <v>0.97766172016767938</v>
          </cell>
          <cell r="FW285">
            <v>0.97953957726085772</v>
          </cell>
          <cell r="FX285">
            <v>0.98363039725845514</v>
          </cell>
          <cell r="FY285">
            <v>0.98772121725605244</v>
          </cell>
          <cell r="FZ285">
            <v>0.99181836000480528</v>
          </cell>
          <cell r="GA285">
            <v>0.99590918000240269</v>
          </cell>
          <cell r="GB285">
            <v>1</v>
          </cell>
          <cell r="GC285">
            <v>1</v>
          </cell>
          <cell r="GD285">
            <v>1</v>
          </cell>
          <cell r="GE285">
            <v>1</v>
          </cell>
          <cell r="GF285">
            <v>1</v>
          </cell>
          <cell r="GG285">
            <v>1</v>
          </cell>
          <cell r="GH285">
            <v>1</v>
          </cell>
          <cell r="GI285">
            <v>1</v>
          </cell>
          <cell r="GJ285">
            <v>1</v>
          </cell>
          <cell r="GK285">
            <v>1</v>
          </cell>
          <cell r="GL285">
            <v>1</v>
          </cell>
          <cell r="GM285">
            <v>1</v>
          </cell>
          <cell r="GN285">
            <v>1</v>
          </cell>
          <cell r="GO285">
            <v>1</v>
          </cell>
          <cell r="GP285">
            <v>1</v>
          </cell>
          <cell r="GQ285">
            <v>1</v>
          </cell>
          <cell r="GR285">
            <v>1</v>
          </cell>
          <cell r="GS285">
            <v>1</v>
          </cell>
          <cell r="GT285">
            <v>1</v>
          </cell>
          <cell r="GU285">
            <v>1</v>
          </cell>
          <cell r="GV285">
            <v>1</v>
          </cell>
          <cell r="GW285">
            <v>1</v>
          </cell>
          <cell r="GX285">
            <v>1</v>
          </cell>
          <cell r="GY285">
            <v>1</v>
          </cell>
          <cell r="GZ285">
            <v>1</v>
          </cell>
          <cell r="HA285">
            <v>1</v>
          </cell>
          <cell r="HB285">
            <v>1</v>
          </cell>
          <cell r="HC285">
            <v>1</v>
          </cell>
          <cell r="HD285">
            <v>1</v>
          </cell>
          <cell r="HE285">
            <v>1</v>
          </cell>
          <cell r="HF285">
            <v>1</v>
          </cell>
          <cell r="HG285">
            <v>1</v>
          </cell>
          <cell r="HH285">
            <v>1</v>
          </cell>
          <cell r="HI285">
            <v>1</v>
          </cell>
          <cell r="HJ285">
            <v>1</v>
          </cell>
          <cell r="HK285">
            <v>1</v>
          </cell>
          <cell r="HL285">
            <v>1</v>
          </cell>
          <cell r="HM285">
            <v>1</v>
          </cell>
          <cell r="HN285">
            <v>1</v>
          </cell>
          <cell r="HO285">
            <v>1</v>
          </cell>
          <cell r="HP285">
            <v>1</v>
          </cell>
          <cell r="HQ285">
            <v>1</v>
          </cell>
          <cell r="HR285">
            <v>1</v>
          </cell>
          <cell r="HS285">
            <v>1</v>
          </cell>
          <cell r="HT285">
            <v>1</v>
          </cell>
          <cell r="HU285">
            <v>1</v>
          </cell>
          <cell r="HV285">
            <v>1</v>
          </cell>
          <cell r="HW285">
            <v>1</v>
          </cell>
          <cell r="HX285">
            <v>1</v>
          </cell>
          <cell r="HY285">
            <v>1</v>
          </cell>
          <cell r="HZ285">
            <v>1</v>
          </cell>
          <cell r="IA285">
            <v>1</v>
          </cell>
          <cell r="IB285">
            <v>1</v>
          </cell>
          <cell r="IC285">
            <v>1</v>
          </cell>
          <cell r="ID285">
            <v>1</v>
          </cell>
          <cell r="IE285">
            <v>1</v>
          </cell>
          <cell r="IF285">
            <v>1</v>
          </cell>
          <cell r="IG285">
            <v>1</v>
          </cell>
          <cell r="IH285">
            <v>1</v>
          </cell>
          <cell r="II285">
            <v>1</v>
          </cell>
          <cell r="IJ285">
            <v>1</v>
          </cell>
          <cell r="IK285">
            <v>1</v>
          </cell>
          <cell r="IL285">
            <v>1</v>
          </cell>
          <cell r="IM285">
            <v>1</v>
          </cell>
          <cell r="IN285">
            <v>1</v>
          </cell>
          <cell r="IO285">
            <v>1</v>
          </cell>
          <cell r="IP285">
            <v>1</v>
          </cell>
          <cell r="IQ285">
            <v>1</v>
          </cell>
          <cell r="IR285">
            <v>1</v>
          </cell>
          <cell r="IS285">
            <v>1</v>
          </cell>
          <cell r="IT285">
            <v>1</v>
          </cell>
          <cell r="IU285">
            <v>1</v>
          </cell>
          <cell r="IV285">
            <v>1</v>
          </cell>
          <cell r="IW285">
            <v>1</v>
          </cell>
          <cell r="IX285">
            <v>1</v>
          </cell>
          <cell r="IY285">
            <v>1</v>
          </cell>
          <cell r="IZ285">
            <v>1</v>
          </cell>
          <cell r="JA285">
            <v>1</v>
          </cell>
          <cell r="JB285">
            <v>1</v>
          </cell>
        </row>
        <row r="286">
          <cell r="A286">
            <v>285</v>
          </cell>
          <cell r="B286" t="str">
            <v xml:space="preserve">            A2660</v>
          </cell>
          <cell r="C286" t="str">
            <v>Moving To Outsite</v>
          </cell>
          <cell r="D286">
            <v>1478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6.7654421216426495E-4</v>
          </cell>
          <cell r="AJ286">
            <v>1.3530884243285299E-3</v>
          </cell>
          <cell r="AK286">
            <v>2.0296326364927946E-3</v>
          </cell>
          <cell r="AL286">
            <v>2.6385224274406332E-3</v>
          </cell>
          <cell r="AM286">
            <v>3.3150666396048983E-3</v>
          </cell>
          <cell r="AN286">
            <v>3.9916108517691635E-3</v>
          </cell>
          <cell r="AO286">
            <v>4.6681550639334282E-3</v>
          </cell>
          <cell r="AP286">
            <v>5.3446992760976929E-3</v>
          </cell>
          <cell r="AQ286">
            <v>6.0212434882619577E-3</v>
          </cell>
          <cell r="AR286">
            <v>6.6977877004262233E-3</v>
          </cell>
          <cell r="AS286">
            <v>7.3066774913740614E-3</v>
          </cell>
          <cell r="AT286">
            <v>7.983221703538327E-3</v>
          </cell>
          <cell r="AU286">
            <v>8.6597659157025917E-3</v>
          </cell>
          <cell r="AV286">
            <v>9.3363101278668564E-3</v>
          </cell>
          <cell r="AW286">
            <v>1.0012854340031121E-2</v>
          </cell>
          <cell r="AX286">
            <v>1.1974832555307489E-2</v>
          </cell>
          <cell r="AY286">
            <v>1.4004465191800285E-2</v>
          </cell>
          <cell r="AZ286">
            <v>1.5966443407076654E-2</v>
          </cell>
          <cell r="BA286">
            <v>1.7996076043569446E-2</v>
          </cell>
          <cell r="BB286">
            <v>2.0025708680062242E-2</v>
          </cell>
          <cell r="BC286">
            <v>2.1987686895338612E-2</v>
          </cell>
          <cell r="BD286">
            <v>2.4017319531831404E-2</v>
          </cell>
          <cell r="BE286">
            <v>2.5979297747107773E-2</v>
          </cell>
          <cell r="BF286">
            <v>2.8008930383600569E-2</v>
          </cell>
          <cell r="BG286">
            <v>2.9970908598876935E-2</v>
          </cell>
          <cell r="BH286">
            <v>3.2000541235369731E-2</v>
          </cell>
          <cell r="BI286">
            <v>3.4030173871862524E-2</v>
          </cell>
          <cell r="BJ286">
            <v>3.5992152087138893E-2</v>
          </cell>
          <cell r="BK286">
            <v>3.8021784723631692E-2</v>
          </cell>
          <cell r="BL286">
            <v>3.9983762938908055E-2</v>
          </cell>
          <cell r="BM286">
            <v>4.5328462215005749E-2</v>
          </cell>
          <cell r="BN286">
            <v>5.0673161491103444E-2</v>
          </cell>
          <cell r="BO286">
            <v>5.6017860767201139E-2</v>
          </cell>
          <cell r="BP286">
            <v>6.1362560043298826E-2</v>
          </cell>
          <cell r="BQ286">
            <v>6.6639604898180091E-2</v>
          </cell>
          <cell r="BR286">
            <v>7.1984304174277786E-2</v>
          </cell>
          <cell r="BS286">
            <v>7.732900345037548E-2</v>
          </cell>
          <cell r="BT286">
            <v>8.2673702726473175E-2</v>
          </cell>
          <cell r="BU286">
            <v>8.801840200257087E-2</v>
          </cell>
          <cell r="BV286">
            <v>9.3363101278668564E-2</v>
          </cell>
          <cell r="BW286">
            <v>9.8640146133549822E-2</v>
          </cell>
          <cell r="BX286">
            <v>0.10398484540964752</v>
          </cell>
          <cell r="BY286">
            <v>0.10932954468574521</v>
          </cell>
          <cell r="BZ286">
            <v>0.11467424396184291</v>
          </cell>
          <cell r="CA286">
            <v>0.1200189432379406</v>
          </cell>
          <cell r="CB286">
            <v>0.13003179757797173</v>
          </cell>
          <cell r="CC286">
            <v>0.13997699749678641</v>
          </cell>
          <cell r="CD286">
            <v>0.14998985183681754</v>
          </cell>
          <cell r="CE286">
            <v>0.16000270617684867</v>
          </cell>
          <cell r="CF286">
            <v>0.17001556051687977</v>
          </cell>
          <cell r="CG286">
            <v>0.1800284148569109</v>
          </cell>
          <cell r="CH286">
            <v>0.18997361477572558</v>
          </cell>
          <cell r="CI286">
            <v>0.19998646911575671</v>
          </cell>
          <cell r="CJ286">
            <v>0.20999932345578784</v>
          </cell>
          <cell r="CK286">
            <v>0.22001217779581897</v>
          </cell>
          <cell r="CL286">
            <v>0.23002503213585007</v>
          </cell>
          <cell r="CM286">
            <v>0.23997023205466478</v>
          </cell>
          <cell r="CN286">
            <v>0.24998308639469588</v>
          </cell>
          <cell r="CO286">
            <v>0.25999594073472704</v>
          </cell>
          <cell r="CP286">
            <v>0.27000879507475811</v>
          </cell>
          <cell r="CQ286">
            <v>0.28536634869088695</v>
          </cell>
          <cell r="CR286">
            <v>0.30065624788579931</v>
          </cell>
          <cell r="CS286">
            <v>0.31601380150192815</v>
          </cell>
          <cell r="CT286">
            <v>0.33130370069684056</v>
          </cell>
          <cell r="CU286">
            <v>0.34666125431296935</v>
          </cell>
          <cell r="CV286">
            <v>0.36201880792909819</v>
          </cell>
          <cell r="CW286">
            <v>0.37730870712401055</v>
          </cell>
          <cell r="CX286">
            <v>0.39266626074013938</v>
          </cell>
          <cell r="CY286">
            <v>0.40802381435626817</v>
          </cell>
          <cell r="CZ286">
            <v>0.42331371355118058</v>
          </cell>
          <cell r="DA286">
            <v>0.43867126716730936</v>
          </cell>
          <cell r="DB286">
            <v>0.4540288207834382</v>
          </cell>
          <cell r="DC286">
            <v>0.46931871997835056</v>
          </cell>
          <cell r="DD286">
            <v>0.4846762735944794</v>
          </cell>
          <cell r="DE286">
            <v>0.50003382721060818</v>
          </cell>
          <cell r="DF286">
            <v>0.5153237264055206</v>
          </cell>
          <cell r="DG286">
            <v>0.53068128002164938</v>
          </cell>
          <cell r="DH286">
            <v>0.5459711792165618</v>
          </cell>
          <cell r="DI286">
            <v>0.56132873283269058</v>
          </cell>
          <cell r="DJ286">
            <v>0.57668628644881947</v>
          </cell>
          <cell r="DK286">
            <v>0.59197618564373178</v>
          </cell>
          <cell r="DL286">
            <v>0.60733373925986067</v>
          </cell>
          <cell r="DM286">
            <v>0.62269129287598945</v>
          </cell>
          <cell r="DN286">
            <v>0.63798119207090187</v>
          </cell>
          <cell r="DO286">
            <v>0.65333874568703065</v>
          </cell>
          <cell r="DP286">
            <v>0.66869629930315944</v>
          </cell>
          <cell r="DQ286">
            <v>0.68398619849807185</v>
          </cell>
          <cell r="DR286">
            <v>0.69934375211420063</v>
          </cell>
          <cell r="DS286">
            <v>0.71470130573032953</v>
          </cell>
          <cell r="DT286">
            <v>0.72999120492524183</v>
          </cell>
          <cell r="DU286">
            <v>0.74000405926527302</v>
          </cell>
          <cell r="DV286">
            <v>0.75001691360530409</v>
          </cell>
          <cell r="DW286">
            <v>0.76002976794533528</v>
          </cell>
          <cell r="DX286">
            <v>0.76997496786414987</v>
          </cell>
          <cell r="DY286">
            <v>0.77998782220418106</v>
          </cell>
          <cell r="DZ286">
            <v>0.79000067654421213</v>
          </cell>
          <cell r="EA286">
            <v>0.80001353088424332</v>
          </cell>
          <cell r="EB286">
            <v>0.81002638522427439</v>
          </cell>
          <cell r="EC286">
            <v>0.8199715851430891</v>
          </cell>
          <cell r="ED286">
            <v>0.82998443948312017</v>
          </cell>
          <cell r="EE286">
            <v>0.83999729382315136</v>
          </cell>
          <cell r="EF286">
            <v>0.85001014816318243</v>
          </cell>
          <cell r="EG286">
            <v>0.86002300250321362</v>
          </cell>
          <cell r="EH286">
            <v>0.87003585684324469</v>
          </cell>
          <cell r="EI286">
            <v>0.8799810567620594</v>
          </cell>
          <cell r="EJ286">
            <v>0.88532575603815711</v>
          </cell>
          <cell r="EK286">
            <v>0.89067045531425482</v>
          </cell>
          <cell r="EL286">
            <v>0.89601515459035252</v>
          </cell>
          <cell r="EM286">
            <v>0.90135985386645012</v>
          </cell>
          <cell r="EN286">
            <v>0.90670455314254783</v>
          </cell>
          <cell r="EO286">
            <v>0.91198159799742917</v>
          </cell>
          <cell r="EP286">
            <v>0.91732629727352677</v>
          </cell>
          <cell r="EQ286">
            <v>0.92267099654962448</v>
          </cell>
          <cell r="ER286">
            <v>0.92801569582572219</v>
          </cell>
          <cell r="ES286">
            <v>0.9333603951018199</v>
          </cell>
          <cell r="ET286">
            <v>0.9387050943779176</v>
          </cell>
          <cell r="EU286">
            <v>0.94398213923279883</v>
          </cell>
          <cell r="EV286">
            <v>0.94932683850889654</v>
          </cell>
          <cell r="EW286">
            <v>0.95467153778499425</v>
          </cell>
          <cell r="EX286">
            <v>0.96001623706109196</v>
          </cell>
          <cell r="EY286">
            <v>0.96197821527636829</v>
          </cell>
          <cell r="EZ286">
            <v>0.96400784791286109</v>
          </cell>
          <cell r="FA286">
            <v>0.9660374805493539</v>
          </cell>
          <cell r="FB286">
            <v>0.96799945876463023</v>
          </cell>
          <cell r="FC286">
            <v>0.97002909140112303</v>
          </cell>
          <cell r="FD286">
            <v>0.97199106961639947</v>
          </cell>
          <cell r="FE286">
            <v>0.97402070225289228</v>
          </cell>
          <cell r="FF286">
            <v>0.97598268046816861</v>
          </cell>
          <cell r="FG286">
            <v>0.97801231310466141</v>
          </cell>
          <cell r="FH286">
            <v>0.97997429131993774</v>
          </cell>
          <cell r="FI286">
            <v>0.98200392395643055</v>
          </cell>
          <cell r="FJ286">
            <v>0.98403355659292335</v>
          </cell>
          <cell r="FK286">
            <v>0.98599553480819968</v>
          </cell>
          <cell r="FL286">
            <v>0.98802516744469249</v>
          </cell>
          <cell r="FM286">
            <v>0.98998714565996893</v>
          </cell>
          <cell r="FN286">
            <v>0.99066368987213316</v>
          </cell>
          <cell r="FO286">
            <v>0.99134023408429739</v>
          </cell>
          <cell r="FP286">
            <v>0.99201677829646162</v>
          </cell>
          <cell r="FQ286">
            <v>0.99269332250862596</v>
          </cell>
          <cell r="FR286">
            <v>0.9933698667207902</v>
          </cell>
          <cell r="FS286">
            <v>0.99397875651173806</v>
          </cell>
          <cell r="FT286">
            <v>0.99465530072390229</v>
          </cell>
          <cell r="FU286">
            <v>0.99533184493606652</v>
          </cell>
          <cell r="FV286">
            <v>0.99600838914823087</v>
          </cell>
          <cell r="FW286">
            <v>0.9966849333603951</v>
          </cell>
          <cell r="FX286">
            <v>0.99736147757255933</v>
          </cell>
          <cell r="FY286">
            <v>0.99803802178472367</v>
          </cell>
          <cell r="FZ286">
            <v>0.99864691157567143</v>
          </cell>
          <cell r="GA286">
            <v>0.99932345578783577</v>
          </cell>
          <cell r="GB286">
            <v>1</v>
          </cell>
          <cell r="GC286">
            <v>1</v>
          </cell>
          <cell r="GD286">
            <v>1</v>
          </cell>
          <cell r="GE286">
            <v>1</v>
          </cell>
          <cell r="GF286">
            <v>1</v>
          </cell>
          <cell r="GG286">
            <v>1</v>
          </cell>
          <cell r="GH286">
            <v>1</v>
          </cell>
          <cell r="GI286">
            <v>1</v>
          </cell>
          <cell r="GJ286">
            <v>1</v>
          </cell>
          <cell r="GK286">
            <v>1</v>
          </cell>
          <cell r="GL286">
            <v>1</v>
          </cell>
          <cell r="GM286">
            <v>1</v>
          </cell>
          <cell r="GN286">
            <v>1</v>
          </cell>
          <cell r="GO286">
            <v>1</v>
          </cell>
          <cell r="GP286">
            <v>1</v>
          </cell>
          <cell r="GQ286">
            <v>1</v>
          </cell>
          <cell r="GR286">
            <v>1</v>
          </cell>
          <cell r="GS286">
            <v>1</v>
          </cell>
          <cell r="GT286">
            <v>1</v>
          </cell>
          <cell r="GU286">
            <v>1</v>
          </cell>
          <cell r="GV286">
            <v>1</v>
          </cell>
          <cell r="GW286">
            <v>1</v>
          </cell>
          <cell r="GX286">
            <v>1</v>
          </cell>
          <cell r="GY286">
            <v>1</v>
          </cell>
          <cell r="GZ286">
            <v>1</v>
          </cell>
          <cell r="HA286">
            <v>1</v>
          </cell>
          <cell r="HB286">
            <v>1</v>
          </cell>
          <cell r="HC286">
            <v>1</v>
          </cell>
          <cell r="HD286">
            <v>1</v>
          </cell>
          <cell r="HE286">
            <v>1</v>
          </cell>
          <cell r="HF286">
            <v>1</v>
          </cell>
          <cell r="HG286">
            <v>1</v>
          </cell>
          <cell r="HH286">
            <v>1</v>
          </cell>
          <cell r="HI286">
            <v>1</v>
          </cell>
          <cell r="HJ286">
            <v>1</v>
          </cell>
          <cell r="HK286">
            <v>1</v>
          </cell>
          <cell r="HL286">
            <v>1</v>
          </cell>
          <cell r="HM286">
            <v>1</v>
          </cell>
          <cell r="HN286">
            <v>1</v>
          </cell>
          <cell r="HO286">
            <v>1</v>
          </cell>
          <cell r="HP286">
            <v>1</v>
          </cell>
          <cell r="HQ286">
            <v>1</v>
          </cell>
          <cell r="HR286">
            <v>1</v>
          </cell>
          <cell r="HS286">
            <v>1</v>
          </cell>
          <cell r="HT286">
            <v>1</v>
          </cell>
          <cell r="HU286">
            <v>1</v>
          </cell>
          <cell r="HV286">
            <v>1</v>
          </cell>
          <cell r="HW286">
            <v>1</v>
          </cell>
          <cell r="HX286">
            <v>1</v>
          </cell>
          <cell r="HY286">
            <v>1</v>
          </cell>
          <cell r="HZ286">
            <v>1</v>
          </cell>
          <cell r="IA286">
            <v>1</v>
          </cell>
          <cell r="IB286">
            <v>1</v>
          </cell>
          <cell r="IC286">
            <v>1</v>
          </cell>
          <cell r="ID286">
            <v>1</v>
          </cell>
          <cell r="IE286">
            <v>1</v>
          </cell>
          <cell r="IF286">
            <v>1</v>
          </cell>
          <cell r="IG286">
            <v>1</v>
          </cell>
          <cell r="IH286">
            <v>1</v>
          </cell>
          <cell r="II286">
            <v>1</v>
          </cell>
          <cell r="IJ286">
            <v>1</v>
          </cell>
          <cell r="IK286">
            <v>1</v>
          </cell>
          <cell r="IL286">
            <v>1</v>
          </cell>
          <cell r="IM286">
            <v>1</v>
          </cell>
          <cell r="IN286">
            <v>1</v>
          </cell>
          <cell r="IO286">
            <v>1</v>
          </cell>
          <cell r="IP286">
            <v>1</v>
          </cell>
          <cell r="IQ286">
            <v>1</v>
          </cell>
          <cell r="IR286">
            <v>1</v>
          </cell>
          <cell r="IS286">
            <v>1</v>
          </cell>
          <cell r="IT286">
            <v>1</v>
          </cell>
          <cell r="IU286">
            <v>1</v>
          </cell>
          <cell r="IV286">
            <v>1</v>
          </cell>
          <cell r="IW286">
            <v>1</v>
          </cell>
          <cell r="IX286">
            <v>1</v>
          </cell>
          <cell r="IY286">
            <v>1</v>
          </cell>
          <cell r="IZ286">
            <v>1</v>
          </cell>
          <cell r="JA286">
            <v>1</v>
          </cell>
          <cell r="JB286">
            <v>1</v>
          </cell>
        </row>
        <row r="287">
          <cell r="A287">
            <v>286</v>
          </cell>
          <cell r="B287" t="str">
            <v xml:space="preserve">            A2670</v>
          </cell>
          <cell r="C287" t="str">
            <v>Flat Soil After Moving</v>
          </cell>
          <cell r="D287">
            <v>443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6.7658998646820032E-4</v>
          </cell>
          <cell r="AJ287">
            <v>1.3531799729364006E-3</v>
          </cell>
          <cell r="AK287">
            <v>2.0297699594046007E-3</v>
          </cell>
          <cell r="AL287">
            <v>2.7063599458728013E-3</v>
          </cell>
          <cell r="AM287">
            <v>3.3829499323410014E-3</v>
          </cell>
          <cell r="AN287">
            <v>4.0595399188092015E-3</v>
          </cell>
          <cell r="AO287">
            <v>4.736129905277402E-3</v>
          </cell>
          <cell r="AP287">
            <v>5.4127198917456026E-3</v>
          </cell>
          <cell r="AQ287">
            <v>6.0893098782138022E-3</v>
          </cell>
          <cell r="AR287">
            <v>6.7658998646820028E-3</v>
          </cell>
          <cell r="AS287">
            <v>7.4424898511502033E-3</v>
          </cell>
          <cell r="AT287">
            <v>7.8935498421290034E-3</v>
          </cell>
          <cell r="AU287">
            <v>8.5701398285972039E-3</v>
          </cell>
          <cell r="AV287">
            <v>9.2467298150654045E-3</v>
          </cell>
          <cell r="AW287">
            <v>9.9233198015336033E-3</v>
          </cell>
          <cell r="AX287">
            <v>1.1953089760938205E-2</v>
          </cell>
          <cell r="AY287">
            <v>1.3982859720342805E-2</v>
          </cell>
          <cell r="AZ287">
            <v>1.6012629679747408E-2</v>
          </cell>
          <cell r="BA287">
            <v>1.8042399639152006E-2</v>
          </cell>
          <cell r="BB287">
            <v>2.0072169598556608E-2</v>
          </cell>
          <cell r="BC287">
            <v>2.2101939557961209E-2</v>
          </cell>
          <cell r="BD287">
            <v>2.390617952187641E-2</v>
          </cell>
          <cell r="BE287">
            <v>2.5935949481281011E-2</v>
          </cell>
          <cell r="BF287">
            <v>2.796571944068561E-2</v>
          </cell>
          <cell r="BG287">
            <v>2.9995489400090211E-2</v>
          </cell>
          <cell r="BH287">
            <v>3.2025259359494816E-2</v>
          </cell>
          <cell r="BI287">
            <v>3.4055029318899414E-2</v>
          </cell>
          <cell r="BJ287">
            <v>3.6084799278304013E-2</v>
          </cell>
          <cell r="BK287">
            <v>3.7889039242219216E-2</v>
          </cell>
          <cell r="BL287">
            <v>3.9918809201623814E-2</v>
          </cell>
          <cell r="BM287">
            <v>4.5331529093369419E-2</v>
          </cell>
          <cell r="BN287">
            <v>5.0744248985115023E-2</v>
          </cell>
          <cell r="BO287">
            <v>5.5931438881371219E-2</v>
          </cell>
          <cell r="BP287">
            <v>6.1344158773116823E-2</v>
          </cell>
          <cell r="BQ287">
            <v>6.6756878664862421E-2</v>
          </cell>
          <cell r="BR287">
            <v>7.1944068561118624E-2</v>
          </cell>
          <cell r="BS287">
            <v>7.7356788452864228E-2</v>
          </cell>
          <cell r="BT287">
            <v>8.2769508344609832E-2</v>
          </cell>
          <cell r="BU287">
            <v>8.7956698240866035E-2</v>
          </cell>
          <cell r="BV287">
            <v>9.336941813261164E-2</v>
          </cell>
          <cell r="BW287">
            <v>9.8556608028867843E-2</v>
          </cell>
          <cell r="BX287">
            <v>0.10396932792061345</v>
          </cell>
          <cell r="BY287">
            <v>0.10938204781235904</v>
          </cell>
          <cell r="BZ287">
            <v>0.11456923770861524</v>
          </cell>
          <cell r="CA287">
            <v>0.11998195760036084</v>
          </cell>
          <cell r="CB287">
            <v>0.12990527740189445</v>
          </cell>
          <cell r="CC287">
            <v>0.14005412719891747</v>
          </cell>
          <cell r="CD287">
            <v>0.14997744700045107</v>
          </cell>
          <cell r="CE287">
            <v>0.15990076680198467</v>
          </cell>
          <cell r="CF287">
            <v>0.17004961659900766</v>
          </cell>
          <cell r="CG287">
            <v>0.17997293640054127</v>
          </cell>
          <cell r="CH287">
            <v>0.18989625620207487</v>
          </cell>
          <cell r="CI287">
            <v>0.20004510599909789</v>
          </cell>
          <cell r="CJ287">
            <v>0.20996842580063149</v>
          </cell>
          <cell r="CK287">
            <v>0.2198917456021651</v>
          </cell>
          <cell r="CL287">
            <v>0.23004059539918809</v>
          </cell>
          <cell r="CM287">
            <v>0.23996391520072169</v>
          </cell>
          <cell r="CN287">
            <v>0.25011276499774471</v>
          </cell>
          <cell r="CO287">
            <v>0.26003608479927831</v>
          </cell>
          <cell r="CP287">
            <v>0.26995940460081191</v>
          </cell>
          <cell r="CQ287">
            <v>0.28529544429409109</v>
          </cell>
          <cell r="CR287">
            <v>0.30063148398737033</v>
          </cell>
          <cell r="CS287">
            <v>0.31596752368064951</v>
          </cell>
          <cell r="CT287">
            <v>0.33130356337392874</v>
          </cell>
          <cell r="CU287">
            <v>0.34663960306720792</v>
          </cell>
          <cell r="CV287">
            <v>0.36197564276048716</v>
          </cell>
          <cell r="CW287">
            <v>0.37731168245376634</v>
          </cell>
          <cell r="CX287">
            <v>0.39264772214704557</v>
          </cell>
          <cell r="CY287">
            <v>0.40798376184032475</v>
          </cell>
          <cell r="CZ287">
            <v>0.42331980153360399</v>
          </cell>
          <cell r="DA287">
            <v>0.43865584122688317</v>
          </cell>
          <cell r="DB287">
            <v>0.45399188092016241</v>
          </cell>
          <cell r="DC287">
            <v>0.46932792061344158</v>
          </cell>
          <cell r="DD287">
            <v>0.48466396030672082</v>
          </cell>
          <cell r="DE287">
            <v>0.5</v>
          </cell>
          <cell r="DF287">
            <v>0.51533603969327924</v>
          </cell>
          <cell r="DG287">
            <v>0.53067207938655836</v>
          </cell>
          <cell r="DH287">
            <v>0.54600811907983759</v>
          </cell>
          <cell r="DI287">
            <v>0.56134415877311683</v>
          </cell>
          <cell r="DJ287">
            <v>0.57668019846639607</v>
          </cell>
          <cell r="DK287">
            <v>0.59201623815967519</v>
          </cell>
          <cell r="DL287">
            <v>0.60735227785295443</v>
          </cell>
          <cell r="DM287">
            <v>0.62268831754623366</v>
          </cell>
          <cell r="DN287">
            <v>0.6380243572395129</v>
          </cell>
          <cell r="DO287">
            <v>0.65336039693279202</v>
          </cell>
          <cell r="DP287">
            <v>0.66869643662607126</v>
          </cell>
          <cell r="DQ287">
            <v>0.68403247631935049</v>
          </cell>
          <cell r="DR287">
            <v>0.69936851601262973</v>
          </cell>
          <cell r="DS287">
            <v>0.71470455570590885</v>
          </cell>
          <cell r="DT287">
            <v>0.73004059539918809</v>
          </cell>
          <cell r="DU287">
            <v>0.73996391520072169</v>
          </cell>
          <cell r="DV287">
            <v>0.75011276499774471</v>
          </cell>
          <cell r="DW287">
            <v>0.76003608479927831</v>
          </cell>
          <cell r="DX287">
            <v>0.76995940460081191</v>
          </cell>
          <cell r="DY287">
            <v>0.78010825439783493</v>
          </cell>
          <cell r="DZ287">
            <v>0.79003157419936854</v>
          </cell>
          <cell r="EA287">
            <v>0.79995489400090214</v>
          </cell>
          <cell r="EB287">
            <v>0.81010374379792516</v>
          </cell>
          <cell r="EC287">
            <v>0.82002706359945876</v>
          </cell>
          <cell r="ED287">
            <v>0.82995038340099236</v>
          </cell>
          <cell r="EE287">
            <v>0.84009923319801538</v>
          </cell>
          <cell r="EF287">
            <v>0.85002255299954899</v>
          </cell>
          <cell r="EG287">
            <v>0.85994587280108259</v>
          </cell>
          <cell r="EH287">
            <v>0.8700947225981055</v>
          </cell>
          <cell r="EI287">
            <v>0.8800180423996391</v>
          </cell>
          <cell r="EJ287">
            <v>0.88543076229138473</v>
          </cell>
          <cell r="EK287">
            <v>0.89061795218764095</v>
          </cell>
          <cell r="EL287">
            <v>0.89603067207938658</v>
          </cell>
          <cell r="EM287">
            <v>0.90144339197113221</v>
          </cell>
          <cell r="EN287">
            <v>0.90663058186738832</v>
          </cell>
          <cell r="EO287">
            <v>0.91204330175913395</v>
          </cell>
          <cell r="EP287">
            <v>0.91723049165539017</v>
          </cell>
          <cell r="EQ287">
            <v>0.9226432115471358</v>
          </cell>
          <cell r="ER287">
            <v>0.92805593143888132</v>
          </cell>
          <cell r="ES287">
            <v>0.93324312133513754</v>
          </cell>
          <cell r="ET287">
            <v>0.93865584122688317</v>
          </cell>
          <cell r="EU287">
            <v>0.9440685611186288</v>
          </cell>
          <cell r="EV287">
            <v>0.94925575101488502</v>
          </cell>
          <cell r="EW287">
            <v>0.95466847090663054</v>
          </cell>
          <cell r="EX287">
            <v>0.96008119079837617</v>
          </cell>
          <cell r="EY287">
            <v>0.9621109607577808</v>
          </cell>
          <cell r="EZ287">
            <v>0.96391520072169601</v>
          </cell>
          <cell r="FA287">
            <v>0.96594497068110063</v>
          </cell>
          <cell r="FB287">
            <v>0.96797474064050515</v>
          </cell>
          <cell r="FC287">
            <v>0.97000451059990977</v>
          </cell>
          <cell r="FD287">
            <v>0.9720342805593144</v>
          </cell>
          <cell r="FE287">
            <v>0.97406405051871903</v>
          </cell>
          <cell r="FF287">
            <v>0.97609382047812354</v>
          </cell>
          <cell r="FG287">
            <v>0.97789806044203875</v>
          </cell>
          <cell r="FH287">
            <v>0.97992783040144338</v>
          </cell>
          <cell r="FI287">
            <v>0.981957600360848</v>
          </cell>
          <cell r="FJ287">
            <v>0.98398737032025263</v>
          </cell>
          <cell r="FK287">
            <v>0.98601714027965714</v>
          </cell>
          <cell r="FL287">
            <v>0.98804691023906177</v>
          </cell>
          <cell r="FM287">
            <v>0.9900766801984664</v>
          </cell>
          <cell r="FN287">
            <v>0.99075327018493464</v>
          </cell>
          <cell r="FO287">
            <v>0.99142986017140278</v>
          </cell>
          <cell r="FP287">
            <v>0.99210645015787102</v>
          </cell>
          <cell r="FQ287">
            <v>0.99255751014884974</v>
          </cell>
          <cell r="FR287">
            <v>0.99323410013531799</v>
          </cell>
          <cell r="FS287">
            <v>0.99391069012178623</v>
          </cell>
          <cell r="FT287">
            <v>0.99458728010825437</v>
          </cell>
          <cell r="FU287">
            <v>0.99526387009472261</v>
          </cell>
          <cell r="FV287">
            <v>0.99594046008119075</v>
          </cell>
          <cell r="FW287">
            <v>0.99661705006765899</v>
          </cell>
          <cell r="FX287">
            <v>0.99729364005412724</v>
          </cell>
          <cell r="FY287">
            <v>0.99797023004059537</v>
          </cell>
          <cell r="FZ287">
            <v>0.99864682002706362</v>
          </cell>
          <cell r="GA287">
            <v>0.99932341001353175</v>
          </cell>
          <cell r="GB287">
            <v>1</v>
          </cell>
          <cell r="GC287">
            <v>1</v>
          </cell>
          <cell r="GD287">
            <v>1</v>
          </cell>
          <cell r="GE287">
            <v>1</v>
          </cell>
          <cell r="GF287">
            <v>1</v>
          </cell>
          <cell r="GG287">
            <v>1</v>
          </cell>
          <cell r="GH287">
            <v>1</v>
          </cell>
          <cell r="GI287">
            <v>1</v>
          </cell>
          <cell r="GJ287">
            <v>1</v>
          </cell>
          <cell r="GK287">
            <v>1</v>
          </cell>
          <cell r="GL287">
            <v>1</v>
          </cell>
          <cell r="GM287">
            <v>1</v>
          </cell>
          <cell r="GN287">
            <v>1</v>
          </cell>
          <cell r="GO287">
            <v>1</v>
          </cell>
          <cell r="GP287">
            <v>1</v>
          </cell>
          <cell r="GQ287">
            <v>1</v>
          </cell>
          <cell r="GR287">
            <v>1</v>
          </cell>
          <cell r="GS287">
            <v>1</v>
          </cell>
          <cell r="GT287">
            <v>1</v>
          </cell>
          <cell r="GU287">
            <v>1</v>
          </cell>
          <cell r="GV287">
            <v>1</v>
          </cell>
          <cell r="GW287">
            <v>1</v>
          </cell>
          <cell r="GX287">
            <v>1</v>
          </cell>
          <cell r="GY287">
            <v>1</v>
          </cell>
          <cell r="GZ287">
            <v>1</v>
          </cell>
          <cell r="HA287">
            <v>1</v>
          </cell>
          <cell r="HB287">
            <v>1</v>
          </cell>
          <cell r="HC287">
            <v>1</v>
          </cell>
          <cell r="HD287">
            <v>1</v>
          </cell>
          <cell r="HE287">
            <v>1</v>
          </cell>
          <cell r="HF287">
            <v>1</v>
          </cell>
          <cell r="HG287">
            <v>1</v>
          </cell>
          <cell r="HH287">
            <v>1</v>
          </cell>
          <cell r="HI287">
            <v>1</v>
          </cell>
          <cell r="HJ287">
            <v>1</v>
          </cell>
          <cell r="HK287">
            <v>1</v>
          </cell>
          <cell r="HL287">
            <v>1</v>
          </cell>
          <cell r="HM287">
            <v>1</v>
          </cell>
          <cell r="HN287">
            <v>1</v>
          </cell>
          <cell r="HO287">
            <v>1</v>
          </cell>
          <cell r="HP287">
            <v>1</v>
          </cell>
          <cell r="HQ287">
            <v>1</v>
          </cell>
          <cell r="HR287">
            <v>1</v>
          </cell>
          <cell r="HS287">
            <v>1</v>
          </cell>
          <cell r="HT287">
            <v>1</v>
          </cell>
          <cell r="HU287">
            <v>1</v>
          </cell>
          <cell r="HV287">
            <v>1</v>
          </cell>
          <cell r="HW287">
            <v>1</v>
          </cell>
          <cell r="HX287">
            <v>1</v>
          </cell>
          <cell r="HY287">
            <v>1</v>
          </cell>
          <cell r="HZ287">
            <v>1</v>
          </cell>
          <cell r="IA287">
            <v>1</v>
          </cell>
          <cell r="IB287">
            <v>1</v>
          </cell>
          <cell r="IC287">
            <v>1</v>
          </cell>
          <cell r="ID287">
            <v>1</v>
          </cell>
          <cell r="IE287">
            <v>1</v>
          </cell>
          <cell r="IF287">
            <v>1</v>
          </cell>
          <cell r="IG287">
            <v>1</v>
          </cell>
          <cell r="IH287">
            <v>1</v>
          </cell>
          <cell r="II287">
            <v>1</v>
          </cell>
          <cell r="IJ287">
            <v>1</v>
          </cell>
          <cell r="IK287">
            <v>1</v>
          </cell>
          <cell r="IL287">
            <v>1</v>
          </cell>
          <cell r="IM287">
            <v>1</v>
          </cell>
          <cell r="IN287">
            <v>1</v>
          </cell>
          <cell r="IO287">
            <v>1</v>
          </cell>
          <cell r="IP287">
            <v>1</v>
          </cell>
          <cell r="IQ287">
            <v>1</v>
          </cell>
          <cell r="IR287">
            <v>1</v>
          </cell>
          <cell r="IS287">
            <v>1</v>
          </cell>
          <cell r="IT287">
            <v>1</v>
          </cell>
          <cell r="IU287">
            <v>1</v>
          </cell>
          <cell r="IV287">
            <v>1</v>
          </cell>
          <cell r="IW287">
            <v>1</v>
          </cell>
          <cell r="IX287">
            <v>1</v>
          </cell>
          <cell r="IY287">
            <v>1</v>
          </cell>
          <cell r="IZ287">
            <v>1</v>
          </cell>
          <cell r="JA287">
            <v>1</v>
          </cell>
          <cell r="JB287">
            <v>1</v>
          </cell>
        </row>
        <row r="288">
          <cell r="A288">
            <v>287</v>
          </cell>
          <cell r="B288" t="str">
            <v xml:space="preserve">          Excavation on the rocky ground by a bulldozer</v>
          </cell>
          <cell r="D288">
            <v>51762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6.7617170897569644E-4</v>
          </cell>
          <cell r="AJ288">
            <v>1.333024226266373E-3</v>
          </cell>
          <cell r="AK288">
            <v>2.0091959352420696E-3</v>
          </cell>
          <cell r="AL288">
            <v>2.6660484525327459E-3</v>
          </cell>
          <cell r="AM288">
            <v>3.3422201615084424E-3</v>
          </cell>
          <cell r="AN288">
            <v>3.9990726787991187E-3</v>
          </cell>
          <cell r="AO288">
            <v>4.6752443877748151E-3</v>
          </cell>
          <cell r="AP288">
            <v>5.3320969050654919E-3</v>
          </cell>
          <cell r="AQ288">
            <v>6.0082686140411883E-3</v>
          </cell>
          <cell r="AR288">
            <v>6.6651211313318651E-3</v>
          </cell>
          <cell r="AS288">
            <v>7.3412928403075615E-3</v>
          </cell>
          <cell r="AT288">
            <v>7.9981453575982374E-3</v>
          </cell>
          <cell r="AU288">
            <v>9.3504887755496303E-3</v>
          </cell>
          <cell r="AV288">
            <v>1.0702832193501023E-2</v>
          </cell>
          <cell r="AW288">
            <v>1.2035856419767397E-2</v>
          </cell>
          <cell r="AX288">
            <v>1.3523434179513929E-2</v>
          </cell>
          <cell r="AY288">
            <v>1.5011011939260461E-2</v>
          </cell>
          <cell r="AZ288">
            <v>1.6517908890692014E-2</v>
          </cell>
          <cell r="BA288">
            <v>1.8005486650438544E-2</v>
          </cell>
          <cell r="BB288">
            <v>1.9995363393995595E-2</v>
          </cell>
          <cell r="BC288">
            <v>2.2004559329237665E-2</v>
          </cell>
          <cell r="BD288">
            <v>2.3994436072794716E-2</v>
          </cell>
          <cell r="BE288">
            <v>2.6003632008036785E-2</v>
          </cell>
          <cell r="BF288">
            <v>2.7993508751593833E-2</v>
          </cell>
          <cell r="BG288">
            <v>3.0002704686835902E-2</v>
          </cell>
          <cell r="BH288">
            <v>3.199258143039295E-2</v>
          </cell>
          <cell r="BI288">
            <v>3.5276844016846338E-2</v>
          </cell>
          <cell r="BJ288">
            <v>3.8541787411614695E-2</v>
          </cell>
          <cell r="BK288">
            <v>4.1826049998068084E-2</v>
          </cell>
          <cell r="BL288">
            <v>4.5090993392836447E-2</v>
          </cell>
          <cell r="BM288">
            <v>4.8742320621305207E-2</v>
          </cell>
          <cell r="BN288">
            <v>5.2374328658088942E-2</v>
          </cell>
          <cell r="BO288">
            <v>5.6006336694872684E-2</v>
          </cell>
          <cell r="BP288">
            <v>6.133843359993818E-2</v>
          </cell>
          <cell r="BQ288">
            <v>6.667053050500367E-2</v>
          </cell>
          <cell r="BR288">
            <v>7.2002627410069159E-2</v>
          </cell>
          <cell r="BS288">
            <v>7.7334724315134648E-2</v>
          </cell>
          <cell r="BT288">
            <v>8.2666821220200151E-2</v>
          </cell>
          <cell r="BU288">
            <v>8.799891812526564E-2</v>
          </cell>
          <cell r="BV288">
            <v>9.333101503033113E-2</v>
          </cell>
          <cell r="BW288">
            <v>0.11089216027201422</v>
          </cell>
          <cell r="BX288">
            <v>0.1284533055136973</v>
          </cell>
          <cell r="BY288">
            <v>0.14601445075538039</v>
          </cell>
          <cell r="BZ288">
            <v>0.16357559599706348</v>
          </cell>
          <cell r="CA288">
            <v>0.18115606043043159</v>
          </cell>
          <cell r="CB288">
            <v>0.19921950465592519</v>
          </cell>
          <cell r="CC288">
            <v>0.2172829488814188</v>
          </cell>
          <cell r="CD288">
            <v>0.22727097098257409</v>
          </cell>
          <cell r="CE288">
            <v>0.2372783122754144</v>
          </cell>
          <cell r="CF288">
            <v>0.2472663343765697</v>
          </cell>
          <cell r="CG288">
            <v>0.25727367566941001</v>
          </cell>
          <cell r="CH288">
            <v>0.26728101696225032</v>
          </cell>
          <cell r="CI288">
            <v>0.27726903906340561</v>
          </cell>
          <cell r="CJ288">
            <v>0.28727638035624592</v>
          </cell>
          <cell r="CK288">
            <v>0.29795989335806189</v>
          </cell>
          <cell r="CL288">
            <v>0.30864340635987791</v>
          </cell>
          <cell r="CM288">
            <v>0.31930760017000887</v>
          </cell>
          <cell r="CN288">
            <v>0.32999111317182489</v>
          </cell>
          <cell r="CO288">
            <v>0.34067462617364092</v>
          </cell>
          <cell r="CP288">
            <v>0.35135813917545689</v>
          </cell>
          <cell r="CQ288">
            <v>0.36260190873613846</v>
          </cell>
          <cell r="CR288">
            <v>0.3779413469340443</v>
          </cell>
          <cell r="CS288">
            <v>0.39328078513195008</v>
          </cell>
          <cell r="CT288">
            <v>0.40860090413817085</v>
          </cell>
          <cell r="CU288">
            <v>0.42394034233607664</v>
          </cell>
          <cell r="CV288">
            <v>0.43927978053398248</v>
          </cell>
          <cell r="CW288">
            <v>0.45459989954020324</v>
          </cell>
          <cell r="CX288">
            <v>0.46993933773810903</v>
          </cell>
          <cell r="CY288">
            <v>0.47422819829218343</v>
          </cell>
          <cell r="CZ288">
            <v>0.47853637803794291</v>
          </cell>
          <cell r="DA288">
            <v>0.48282523859201731</v>
          </cell>
          <cell r="DB288">
            <v>0.48711409914609172</v>
          </cell>
          <cell r="DC288">
            <v>0.49140295970016612</v>
          </cell>
          <cell r="DD288">
            <v>0.4957111394459256</v>
          </cell>
          <cell r="DE288">
            <v>0.5</v>
          </cell>
          <cell r="DF288">
            <v>0.51533943819790584</v>
          </cell>
          <cell r="DG288">
            <v>0.53065955720412661</v>
          </cell>
          <cell r="DH288">
            <v>0.54599899540203234</v>
          </cell>
          <cell r="DI288">
            <v>0.56133843359993818</v>
          </cell>
          <cell r="DJ288">
            <v>0.57665855260615895</v>
          </cell>
          <cell r="DK288">
            <v>0.59199799080406479</v>
          </cell>
          <cell r="DL288">
            <v>0.60733742900197052</v>
          </cell>
          <cell r="DM288">
            <v>0.62265754800819129</v>
          </cell>
          <cell r="DN288">
            <v>0.63799698620609713</v>
          </cell>
          <cell r="DO288">
            <v>0.65333642440400297</v>
          </cell>
          <cell r="DP288">
            <v>0.66865654341022374</v>
          </cell>
          <cell r="DQ288">
            <v>0.68399598160812947</v>
          </cell>
          <cell r="DR288">
            <v>0.69933541980603531</v>
          </cell>
          <cell r="DS288">
            <v>0.71465553881225607</v>
          </cell>
          <cell r="DT288">
            <v>0.73144391638653838</v>
          </cell>
          <cell r="DU288">
            <v>0.74763339901858505</v>
          </cell>
          <cell r="DV288">
            <v>0.7638422008423168</v>
          </cell>
          <cell r="DW288">
            <v>0.78003168347436347</v>
          </cell>
          <cell r="DX288">
            <v>0.7962404852980951</v>
          </cell>
          <cell r="DY288">
            <v>0.81244928712182685</v>
          </cell>
          <cell r="DZ288">
            <v>0.82863876975387352</v>
          </cell>
          <cell r="EA288">
            <v>0.83864611104671383</v>
          </cell>
          <cell r="EB288">
            <v>0.84865345233955414</v>
          </cell>
          <cell r="EC288">
            <v>0.85864147444070937</v>
          </cell>
          <cell r="ED288">
            <v>0.86864881573354968</v>
          </cell>
          <cell r="EE288">
            <v>0.87863683783470503</v>
          </cell>
          <cell r="EF288">
            <v>0.88864417912754534</v>
          </cell>
          <cell r="EG288">
            <v>0.89865152042038565</v>
          </cell>
          <cell r="EH288">
            <v>0.90015841737181712</v>
          </cell>
          <cell r="EI288">
            <v>0.90164599513156374</v>
          </cell>
          <cell r="EJ288">
            <v>0.90265059309918472</v>
          </cell>
          <cell r="EK288">
            <v>0.90365519106680581</v>
          </cell>
          <cell r="EL288">
            <v>0.90465978903442679</v>
          </cell>
          <cell r="EM288">
            <v>0.90566438700204788</v>
          </cell>
          <cell r="EN288">
            <v>0.90666898496966886</v>
          </cell>
          <cell r="EO288">
            <v>0.91200108187473439</v>
          </cell>
          <cell r="EP288">
            <v>0.91733317877979981</v>
          </cell>
          <cell r="EQ288">
            <v>0.92266527568486534</v>
          </cell>
          <cell r="ER288">
            <v>0.92799737258993087</v>
          </cell>
          <cell r="ES288">
            <v>0.93332946949499629</v>
          </cell>
          <cell r="ET288">
            <v>0.93866156640006182</v>
          </cell>
          <cell r="EU288">
            <v>0.94401298249681231</v>
          </cell>
          <cell r="EV288">
            <v>0.94764499053359608</v>
          </cell>
          <cell r="EW288">
            <v>0.95127699857037984</v>
          </cell>
          <cell r="EX288">
            <v>0.9549090066071636</v>
          </cell>
          <cell r="EY288">
            <v>0.95817395000193195</v>
          </cell>
          <cell r="EZ288">
            <v>0.96145821258838526</v>
          </cell>
          <cell r="FA288">
            <v>0.96472315598315361</v>
          </cell>
          <cell r="FB288">
            <v>0.96800741856960704</v>
          </cell>
          <cell r="FC288">
            <v>0.96999729531316414</v>
          </cell>
          <cell r="FD288">
            <v>0.97200649124840621</v>
          </cell>
          <cell r="FE288">
            <v>0.97399636799196321</v>
          </cell>
          <cell r="FF288">
            <v>0.97600556392720528</v>
          </cell>
          <cell r="FG288">
            <v>0.97799544067076238</v>
          </cell>
          <cell r="FH288">
            <v>0.98000463660600445</v>
          </cell>
          <cell r="FI288">
            <v>0.98199451334956145</v>
          </cell>
          <cell r="FJ288">
            <v>0.98350141030099303</v>
          </cell>
          <cell r="FK288">
            <v>0.98498898806073953</v>
          </cell>
          <cell r="FL288">
            <v>0.98647656582048604</v>
          </cell>
          <cell r="FM288">
            <v>0.98796414358023266</v>
          </cell>
          <cell r="FN288">
            <v>0.98931648699818397</v>
          </cell>
          <cell r="FO288">
            <v>0.99064951122445033</v>
          </cell>
          <cell r="FP288">
            <v>0.99200185464240176</v>
          </cell>
          <cell r="FQ288">
            <v>0.99267802635137747</v>
          </cell>
          <cell r="FR288">
            <v>0.99333487886866811</v>
          </cell>
          <cell r="FS288">
            <v>0.99401105057764383</v>
          </cell>
          <cell r="FT288">
            <v>0.99466790309493447</v>
          </cell>
          <cell r="FU288">
            <v>0.99534407480391018</v>
          </cell>
          <cell r="FV288">
            <v>0.99600092732120094</v>
          </cell>
          <cell r="FW288">
            <v>0.99667709903017654</v>
          </cell>
          <cell r="FX288">
            <v>0.99733395154746729</v>
          </cell>
          <cell r="FY288">
            <v>0.998010123256443</v>
          </cell>
          <cell r="FZ288">
            <v>0.99866697577373365</v>
          </cell>
          <cell r="GA288">
            <v>0.99934314748270936</v>
          </cell>
          <cell r="GB288">
            <v>1</v>
          </cell>
          <cell r="GC288">
            <v>1</v>
          </cell>
          <cell r="GD288">
            <v>1</v>
          </cell>
          <cell r="GE288">
            <v>1</v>
          </cell>
          <cell r="GF288">
            <v>1</v>
          </cell>
          <cell r="GG288">
            <v>1</v>
          </cell>
          <cell r="GH288">
            <v>1</v>
          </cell>
          <cell r="GI288">
            <v>1</v>
          </cell>
          <cell r="GJ288">
            <v>1</v>
          </cell>
          <cell r="GK288">
            <v>1</v>
          </cell>
          <cell r="GL288">
            <v>1</v>
          </cell>
          <cell r="GM288">
            <v>1</v>
          </cell>
          <cell r="GN288">
            <v>1</v>
          </cell>
          <cell r="GO288">
            <v>1</v>
          </cell>
          <cell r="GP288">
            <v>1</v>
          </cell>
          <cell r="GQ288">
            <v>1</v>
          </cell>
          <cell r="GR288">
            <v>1</v>
          </cell>
          <cell r="GS288">
            <v>1</v>
          </cell>
          <cell r="GT288">
            <v>1</v>
          </cell>
          <cell r="GU288">
            <v>1</v>
          </cell>
          <cell r="GV288">
            <v>1</v>
          </cell>
          <cell r="GW288">
            <v>1</v>
          </cell>
          <cell r="GX288">
            <v>1</v>
          </cell>
          <cell r="GY288">
            <v>1</v>
          </cell>
          <cell r="GZ288">
            <v>1</v>
          </cell>
          <cell r="HA288">
            <v>1</v>
          </cell>
          <cell r="HB288">
            <v>1</v>
          </cell>
          <cell r="HC288">
            <v>1</v>
          </cell>
          <cell r="HD288">
            <v>1</v>
          </cell>
          <cell r="HE288">
            <v>1</v>
          </cell>
          <cell r="HF288">
            <v>1</v>
          </cell>
          <cell r="HG288">
            <v>1</v>
          </cell>
          <cell r="HH288">
            <v>1</v>
          </cell>
          <cell r="HI288">
            <v>1</v>
          </cell>
          <cell r="HJ288">
            <v>1</v>
          </cell>
          <cell r="HK288">
            <v>1</v>
          </cell>
          <cell r="HL288">
            <v>1</v>
          </cell>
          <cell r="HM288">
            <v>1</v>
          </cell>
          <cell r="HN288">
            <v>1</v>
          </cell>
          <cell r="HO288">
            <v>1</v>
          </cell>
          <cell r="HP288">
            <v>1</v>
          </cell>
          <cell r="HQ288">
            <v>1</v>
          </cell>
          <cell r="HR288">
            <v>1</v>
          </cell>
          <cell r="HS288">
            <v>1</v>
          </cell>
          <cell r="HT288">
            <v>1</v>
          </cell>
          <cell r="HU288">
            <v>1</v>
          </cell>
          <cell r="HV288">
            <v>1</v>
          </cell>
          <cell r="HW288">
            <v>1</v>
          </cell>
          <cell r="HX288">
            <v>1</v>
          </cell>
          <cell r="HY288">
            <v>1</v>
          </cell>
          <cell r="HZ288">
            <v>1</v>
          </cell>
          <cell r="IA288">
            <v>1</v>
          </cell>
          <cell r="IB288">
            <v>1</v>
          </cell>
          <cell r="IC288">
            <v>1</v>
          </cell>
          <cell r="ID288">
            <v>1</v>
          </cell>
          <cell r="IE288">
            <v>1</v>
          </cell>
          <cell r="IF288">
            <v>1</v>
          </cell>
          <cell r="IG288">
            <v>1</v>
          </cell>
          <cell r="IH288">
            <v>1</v>
          </cell>
          <cell r="II288">
            <v>1</v>
          </cell>
          <cell r="IJ288">
            <v>1</v>
          </cell>
          <cell r="IK288">
            <v>1</v>
          </cell>
          <cell r="IL288">
            <v>1</v>
          </cell>
          <cell r="IM288">
            <v>1</v>
          </cell>
          <cell r="IN288">
            <v>1</v>
          </cell>
          <cell r="IO288">
            <v>1</v>
          </cell>
          <cell r="IP288">
            <v>1</v>
          </cell>
          <cell r="IQ288">
            <v>1</v>
          </cell>
          <cell r="IR288">
            <v>1</v>
          </cell>
          <cell r="IS288">
            <v>1</v>
          </cell>
          <cell r="IT288">
            <v>1</v>
          </cell>
          <cell r="IU288">
            <v>1</v>
          </cell>
          <cell r="IV288">
            <v>1</v>
          </cell>
          <cell r="IW288">
            <v>1</v>
          </cell>
          <cell r="IX288">
            <v>1</v>
          </cell>
          <cell r="IY288">
            <v>1</v>
          </cell>
          <cell r="IZ288">
            <v>1</v>
          </cell>
          <cell r="JA288">
            <v>1</v>
          </cell>
          <cell r="JB288">
            <v>1</v>
          </cell>
        </row>
        <row r="289">
          <cell r="A289">
            <v>288</v>
          </cell>
          <cell r="B289" t="str">
            <v xml:space="preserve">            A2680</v>
          </cell>
          <cell r="C289" t="str">
            <v>Excavation</v>
          </cell>
          <cell r="D289">
            <v>46202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6.7096662482143629E-4</v>
          </cell>
          <cell r="AJ289">
            <v>1.3419332496428726E-3</v>
          </cell>
          <cell r="AK289">
            <v>1.9912557897926496E-3</v>
          </cell>
          <cell r="AL289">
            <v>2.6622224146140858E-3</v>
          </cell>
          <cell r="AM289">
            <v>3.3331890394355224E-3</v>
          </cell>
          <cell r="AN289">
            <v>4.0041556642569582E-3</v>
          </cell>
          <cell r="AO289">
            <v>4.6751222890783952E-3</v>
          </cell>
          <cell r="AP289">
            <v>5.3244448292281716E-3</v>
          </cell>
          <cell r="AQ289">
            <v>5.9954114540496086E-3</v>
          </cell>
          <cell r="AR289">
            <v>6.6663780788710448E-3</v>
          </cell>
          <cell r="AS289">
            <v>7.337344703692481E-3</v>
          </cell>
          <cell r="AT289">
            <v>8.0083113285139163E-3</v>
          </cell>
          <cell r="AU289">
            <v>9.4368209168434261E-3</v>
          </cell>
          <cell r="AV289">
            <v>1.0865330505172936E-2</v>
          </cell>
          <cell r="AW289">
            <v>1.2293840093502446E-2</v>
          </cell>
          <cell r="AX289">
            <v>1.3722349681831955E-2</v>
          </cell>
          <cell r="AY289">
            <v>1.5150859270161465E-2</v>
          </cell>
          <cell r="AZ289">
            <v>1.6579368858490973E-2</v>
          </cell>
          <cell r="BA289">
            <v>1.8007878446820485E-2</v>
          </cell>
          <cell r="BB289">
            <v>1.9999134236613134E-2</v>
          </cell>
          <cell r="BC289">
            <v>2.1990390026405782E-2</v>
          </cell>
          <cell r="BD289">
            <v>2.4003289900870091E-2</v>
          </cell>
          <cell r="BE289">
            <v>2.5994545690662743E-2</v>
          </cell>
          <cell r="BF289">
            <v>2.8007445565127052E-2</v>
          </cell>
          <cell r="BG289">
            <v>2.99987013549197E-2</v>
          </cell>
          <cell r="BH289">
            <v>3.1989957144712353E-2</v>
          </cell>
          <cell r="BI289">
            <v>3.5431366607506169E-2</v>
          </cell>
          <cell r="BJ289">
            <v>3.8851131985628326E-2</v>
          </cell>
          <cell r="BK289">
            <v>4.229254144842215E-2</v>
          </cell>
          <cell r="BL289">
            <v>4.5712306826544306E-2</v>
          </cell>
          <cell r="BM289">
            <v>4.9132072204666463E-2</v>
          </cell>
          <cell r="BN289">
            <v>5.257348166746028E-2</v>
          </cell>
          <cell r="BO289">
            <v>5.5993247045582444E-2</v>
          </cell>
          <cell r="BP289">
            <v>6.1339335959482273E-2</v>
          </cell>
          <cell r="BQ289">
            <v>6.666378078871045E-2</v>
          </cell>
          <cell r="BR289">
            <v>7.200986970261028E-2</v>
          </cell>
          <cell r="BS289">
            <v>7.733431453183845E-2</v>
          </cell>
          <cell r="BT289">
            <v>8.2658759361066619E-2</v>
          </cell>
          <cell r="BU289">
            <v>8.8004848274966449E-2</v>
          </cell>
          <cell r="BV289">
            <v>9.3329293104194619E-2</v>
          </cell>
          <cell r="BW289">
            <v>0.11237608761525475</v>
          </cell>
          <cell r="BX289">
            <v>0.13140123804164322</v>
          </cell>
          <cell r="BY289">
            <v>0.15042638846803169</v>
          </cell>
          <cell r="BZ289">
            <v>0.16947318297909181</v>
          </cell>
          <cell r="CA289">
            <v>0.18849833340548028</v>
          </cell>
          <cell r="CB289">
            <v>0.20754512791654042</v>
          </cell>
          <cell r="CC289">
            <v>0.22657027834292887</v>
          </cell>
          <cell r="CD289">
            <v>0.23656984546123544</v>
          </cell>
          <cell r="CE289">
            <v>0.24656941257954201</v>
          </cell>
          <cell r="CF289">
            <v>0.25656897969784859</v>
          </cell>
          <cell r="CG289">
            <v>0.26656854681615516</v>
          </cell>
          <cell r="CH289">
            <v>0.27656811393446173</v>
          </cell>
          <cell r="CI289">
            <v>0.28656768105276825</v>
          </cell>
          <cell r="CJ289">
            <v>0.29656724817107483</v>
          </cell>
          <cell r="CK289">
            <v>0.30734600233756115</v>
          </cell>
          <cell r="CL289">
            <v>0.31810311241937578</v>
          </cell>
          <cell r="CM289">
            <v>0.3288602225011904</v>
          </cell>
          <cell r="CN289">
            <v>0.33961733258300508</v>
          </cell>
          <cell r="CO289">
            <v>0.35037444266481971</v>
          </cell>
          <cell r="CP289">
            <v>0.36115319683130598</v>
          </cell>
          <cell r="CQ289">
            <v>0.37191030691312066</v>
          </cell>
          <cell r="CR289">
            <v>0.3872343188606554</v>
          </cell>
          <cell r="CS289">
            <v>0.40257997489286179</v>
          </cell>
          <cell r="CT289">
            <v>0.41790398684039654</v>
          </cell>
          <cell r="CU289">
            <v>0.43324964287260292</v>
          </cell>
          <cell r="CV289">
            <v>0.44857365482013767</v>
          </cell>
          <cell r="CW289">
            <v>0.46389766676767241</v>
          </cell>
          <cell r="CX289">
            <v>0.4792433227998788</v>
          </cell>
          <cell r="CY289">
            <v>0.48220856239989612</v>
          </cell>
          <cell r="CZ289">
            <v>0.48517380199991345</v>
          </cell>
          <cell r="DA289">
            <v>0.48813904159993071</v>
          </cell>
          <cell r="DB289">
            <v>0.49110428119994803</v>
          </cell>
          <cell r="DC289">
            <v>0.49406952079996536</v>
          </cell>
          <cell r="DD289">
            <v>0.49703476039998268</v>
          </cell>
          <cell r="DE289">
            <v>0.5</v>
          </cell>
          <cell r="DF289">
            <v>0.51532401194753474</v>
          </cell>
          <cell r="DG289">
            <v>0.53066966797974113</v>
          </cell>
          <cell r="DH289">
            <v>0.54599367992727588</v>
          </cell>
          <cell r="DI289">
            <v>0.56133933595948227</v>
          </cell>
          <cell r="DJ289">
            <v>0.57666334790701701</v>
          </cell>
          <cell r="DK289">
            <v>0.59198735985455175</v>
          </cell>
          <cell r="DL289">
            <v>0.60733301588675814</v>
          </cell>
          <cell r="DM289">
            <v>0.62265702783429289</v>
          </cell>
          <cell r="DN289">
            <v>0.63800268386649928</v>
          </cell>
          <cell r="DO289">
            <v>0.65332669581403402</v>
          </cell>
          <cell r="DP289">
            <v>0.66867235184624041</v>
          </cell>
          <cell r="DQ289">
            <v>0.68399636379377515</v>
          </cell>
          <cell r="DR289">
            <v>0.6993203757413099</v>
          </cell>
          <cell r="DS289">
            <v>0.71466603177351629</v>
          </cell>
          <cell r="DT289">
            <v>0.73161335007142547</v>
          </cell>
          <cell r="DU289">
            <v>0.74856066836933466</v>
          </cell>
          <cell r="DV289">
            <v>0.76550798666724384</v>
          </cell>
          <cell r="DW289">
            <v>0.78245530496515303</v>
          </cell>
          <cell r="DX289">
            <v>0.79940262326306222</v>
          </cell>
          <cell r="DY289">
            <v>0.8163499415609714</v>
          </cell>
          <cell r="DZ289">
            <v>0.83329725985888059</v>
          </cell>
          <cell r="EA289">
            <v>0.84329682697718711</v>
          </cell>
          <cell r="EB289">
            <v>0.85329639409549374</v>
          </cell>
          <cell r="EC289">
            <v>0.86329596121380026</v>
          </cell>
          <cell r="ED289">
            <v>0.87329552833210689</v>
          </cell>
          <cell r="EE289">
            <v>0.8832950954504134</v>
          </cell>
          <cell r="EF289">
            <v>0.89329466256871992</v>
          </cell>
          <cell r="EG289">
            <v>0.90329422968702655</v>
          </cell>
          <cell r="EH289">
            <v>0.90377039954980309</v>
          </cell>
          <cell r="EI289">
            <v>0.90426821349725117</v>
          </cell>
          <cell r="EJ289">
            <v>0.90474438336002772</v>
          </cell>
          <cell r="EK289">
            <v>0.90522055322280426</v>
          </cell>
          <cell r="EL289">
            <v>0.90569672308558069</v>
          </cell>
          <cell r="EM289">
            <v>0.90619453703302888</v>
          </cell>
          <cell r="EN289">
            <v>0.90667070689580542</v>
          </cell>
          <cell r="EO289">
            <v>0.91199515172503354</v>
          </cell>
          <cell r="EP289">
            <v>0.91734124063893341</v>
          </cell>
          <cell r="EQ289">
            <v>0.92266568546816152</v>
          </cell>
          <cell r="ER289">
            <v>0.92801177438206139</v>
          </cell>
          <cell r="ES289">
            <v>0.93333621921128951</v>
          </cell>
          <cell r="ET289">
            <v>0.93866066404051773</v>
          </cell>
          <cell r="EU289">
            <v>0.94400675295441761</v>
          </cell>
          <cell r="EV289">
            <v>0.94742651833253977</v>
          </cell>
          <cell r="EW289">
            <v>0.95086792779533358</v>
          </cell>
          <cell r="EX289">
            <v>0.95428769317345574</v>
          </cell>
          <cell r="EY289">
            <v>0.95772910263624955</v>
          </cell>
          <cell r="EZ289">
            <v>0.96114886801437172</v>
          </cell>
          <cell r="FA289">
            <v>0.96456863339249388</v>
          </cell>
          <cell r="FB289">
            <v>0.96801004285528769</v>
          </cell>
          <cell r="FC289">
            <v>0.97000129864508033</v>
          </cell>
          <cell r="FD289">
            <v>0.97201419851954463</v>
          </cell>
          <cell r="FE289">
            <v>0.97400545430933727</v>
          </cell>
          <cell r="FF289">
            <v>0.97599671009912992</v>
          </cell>
          <cell r="FG289">
            <v>0.97800960997359421</v>
          </cell>
          <cell r="FH289">
            <v>0.98000086576338685</v>
          </cell>
          <cell r="FI289">
            <v>0.98201376563785114</v>
          </cell>
          <cell r="FJ289">
            <v>0.98344227522618066</v>
          </cell>
          <cell r="FK289">
            <v>0.98487078481451018</v>
          </cell>
          <cell r="FL289">
            <v>0.9862992944028397</v>
          </cell>
          <cell r="FM289">
            <v>0.98772780399116922</v>
          </cell>
          <cell r="FN289">
            <v>0.98915631357949874</v>
          </cell>
          <cell r="FO289">
            <v>0.99058482316782825</v>
          </cell>
          <cell r="FP289">
            <v>0.99201333275615777</v>
          </cell>
          <cell r="FQ289">
            <v>0.99266265529630748</v>
          </cell>
          <cell r="FR289">
            <v>0.99333362192112895</v>
          </cell>
          <cell r="FS289">
            <v>0.99400458854595042</v>
          </cell>
          <cell r="FT289">
            <v>0.99467555517077177</v>
          </cell>
          <cell r="FU289">
            <v>0.99534652179559324</v>
          </cell>
          <cell r="FV289">
            <v>0.99599584433574306</v>
          </cell>
          <cell r="FW289">
            <v>0.99666681096056453</v>
          </cell>
          <cell r="FX289">
            <v>0.99733777758538589</v>
          </cell>
          <cell r="FY289">
            <v>0.99800874421020735</v>
          </cell>
          <cell r="FZ289">
            <v>0.99867971083502882</v>
          </cell>
          <cell r="GA289">
            <v>0.99932903337517853</v>
          </cell>
          <cell r="GB289">
            <v>1</v>
          </cell>
          <cell r="GC289">
            <v>1</v>
          </cell>
          <cell r="GD289">
            <v>1</v>
          </cell>
          <cell r="GE289">
            <v>1</v>
          </cell>
          <cell r="GF289">
            <v>1</v>
          </cell>
          <cell r="GG289">
            <v>1</v>
          </cell>
          <cell r="GH289">
            <v>1</v>
          </cell>
          <cell r="GI289">
            <v>1</v>
          </cell>
          <cell r="GJ289">
            <v>1</v>
          </cell>
          <cell r="GK289">
            <v>1</v>
          </cell>
          <cell r="GL289">
            <v>1</v>
          </cell>
          <cell r="GM289">
            <v>1</v>
          </cell>
          <cell r="GN289">
            <v>1</v>
          </cell>
          <cell r="GO289">
            <v>1</v>
          </cell>
          <cell r="GP289">
            <v>1</v>
          </cell>
          <cell r="GQ289">
            <v>1</v>
          </cell>
          <cell r="GR289">
            <v>1</v>
          </cell>
          <cell r="GS289">
            <v>1</v>
          </cell>
          <cell r="GT289">
            <v>1</v>
          </cell>
          <cell r="GU289">
            <v>1</v>
          </cell>
          <cell r="GV289">
            <v>1</v>
          </cell>
          <cell r="GW289">
            <v>1</v>
          </cell>
          <cell r="GX289">
            <v>1</v>
          </cell>
          <cell r="GY289">
            <v>1</v>
          </cell>
          <cell r="GZ289">
            <v>1</v>
          </cell>
          <cell r="HA289">
            <v>1</v>
          </cell>
          <cell r="HB289">
            <v>1</v>
          </cell>
          <cell r="HC289">
            <v>1</v>
          </cell>
          <cell r="HD289">
            <v>1</v>
          </cell>
          <cell r="HE289">
            <v>1</v>
          </cell>
          <cell r="HF289">
            <v>1</v>
          </cell>
          <cell r="HG289">
            <v>1</v>
          </cell>
          <cell r="HH289">
            <v>1</v>
          </cell>
          <cell r="HI289">
            <v>1</v>
          </cell>
          <cell r="HJ289">
            <v>1</v>
          </cell>
          <cell r="HK289">
            <v>1</v>
          </cell>
          <cell r="HL289">
            <v>1</v>
          </cell>
          <cell r="HM289">
            <v>1</v>
          </cell>
          <cell r="HN289">
            <v>1</v>
          </cell>
          <cell r="HO289">
            <v>1</v>
          </cell>
          <cell r="HP289">
            <v>1</v>
          </cell>
          <cell r="HQ289">
            <v>1</v>
          </cell>
          <cell r="HR289">
            <v>1</v>
          </cell>
          <cell r="HS289">
            <v>1</v>
          </cell>
          <cell r="HT289">
            <v>1</v>
          </cell>
          <cell r="HU289">
            <v>1</v>
          </cell>
          <cell r="HV289">
            <v>1</v>
          </cell>
          <cell r="HW289">
            <v>1</v>
          </cell>
          <cell r="HX289">
            <v>1</v>
          </cell>
          <cell r="HY289">
            <v>1</v>
          </cell>
          <cell r="HZ289">
            <v>1</v>
          </cell>
          <cell r="IA289">
            <v>1</v>
          </cell>
          <cell r="IB289">
            <v>1</v>
          </cell>
          <cell r="IC289">
            <v>1</v>
          </cell>
          <cell r="ID289">
            <v>1</v>
          </cell>
          <cell r="IE289">
            <v>1</v>
          </cell>
          <cell r="IF289">
            <v>1</v>
          </cell>
          <cell r="IG289">
            <v>1</v>
          </cell>
          <cell r="IH289">
            <v>1</v>
          </cell>
          <cell r="II289">
            <v>1</v>
          </cell>
          <cell r="IJ289">
            <v>1</v>
          </cell>
          <cell r="IK289">
            <v>1</v>
          </cell>
          <cell r="IL289">
            <v>1</v>
          </cell>
          <cell r="IM289">
            <v>1</v>
          </cell>
          <cell r="IN289">
            <v>1</v>
          </cell>
          <cell r="IO289">
            <v>1</v>
          </cell>
          <cell r="IP289">
            <v>1</v>
          </cell>
          <cell r="IQ289">
            <v>1</v>
          </cell>
          <cell r="IR289">
            <v>1</v>
          </cell>
          <cell r="IS289">
            <v>1</v>
          </cell>
          <cell r="IT289">
            <v>1</v>
          </cell>
          <cell r="IU289">
            <v>1</v>
          </cell>
          <cell r="IV289">
            <v>1</v>
          </cell>
          <cell r="IW289">
            <v>1</v>
          </cell>
          <cell r="IX289">
            <v>1</v>
          </cell>
          <cell r="IY289">
            <v>1</v>
          </cell>
          <cell r="IZ289">
            <v>1</v>
          </cell>
          <cell r="JA289">
            <v>1</v>
          </cell>
          <cell r="JB289">
            <v>1</v>
          </cell>
        </row>
        <row r="290">
          <cell r="A290">
            <v>289</v>
          </cell>
          <cell r="B290" t="str">
            <v xml:space="preserve">            A2690</v>
          </cell>
          <cell r="C290" t="str">
            <v>Moving To Outsite</v>
          </cell>
          <cell r="D290">
            <v>4218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7.1123755334281653E-4</v>
          </cell>
          <cell r="AJ290">
            <v>1.4224751066856331E-3</v>
          </cell>
          <cell r="AK290">
            <v>1.896633475580844E-3</v>
          </cell>
          <cell r="AL290">
            <v>2.6078710289236607E-3</v>
          </cell>
          <cell r="AM290">
            <v>3.3191085822664771E-3</v>
          </cell>
          <cell r="AN290">
            <v>4.0303461356092935E-3</v>
          </cell>
          <cell r="AO290">
            <v>4.7415836889521104E-3</v>
          </cell>
          <cell r="AP290">
            <v>5.2157420578473213E-3</v>
          </cell>
          <cell r="AQ290">
            <v>5.9269796111901373E-3</v>
          </cell>
          <cell r="AR290">
            <v>6.6382171645329542E-3</v>
          </cell>
          <cell r="AS290">
            <v>7.3494547178757702E-3</v>
          </cell>
          <cell r="AT290">
            <v>8.060692271218587E-3</v>
          </cell>
          <cell r="AU290">
            <v>8.771929824561403E-3</v>
          </cell>
          <cell r="AV290">
            <v>9.2460881934566148E-3</v>
          </cell>
          <cell r="AW290">
            <v>9.9573257467994308E-3</v>
          </cell>
          <cell r="AX290">
            <v>1.2091038406827881E-2</v>
          </cell>
          <cell r="AY290">
            <v>1.3987671882408724E-2</v>
          </cell>
          <cell r="AZ290">
            <v>1.588430535798957E-2</v>
          </cell>
          <cell r="BA290">
            <v>1.8018018018018018E-2</v>
          </cell>
          <cell r="BB290">
            <v>1.9914651493598862E-2</v>
          </cell>
          <cell r="BC290">
            <v>2.2048364153627313E-2</v>
          </cell>
          <cell r="BD290">
            <v>2.3944997629208157E-2</v>
          </cell>
          <cell r="BE290">
            <v>2.6078710289236605E-2</v>
          </cell>
          <cell r="BF290">
            <v>2.7975343764817449E-2</v>
          </cell>
          <cell r="BG290">
            <v>3.01090564248459E-2</v>
          </cell>
          <cell r="BH290">
            <v>3.2005689900426744E-2</v>
          </cell>
          <cell r="BI290">
            <v>3.3902323376007584E-2</v>
          </cell>
          <cell r="BJ290">
            <v>3.6036036036036036E-2</v>
          </cell>
          <cell r="BK290">
            <v>3.7932669511616883E-2</v>
          </cell>
          <cell r="BL290">
            <v>4.0066382171645328E-2</v>
          </cell>
          <cell r="BM290">
            <v>4.5282124229492647E-2</v>
          </cell>
          <cell r="BN290">
            <v>5.0734945471787578E-2</v>
          </cell>
          <cell r="BO290">
            <v>5.5950687529634897E-2</v>
          </cell>
          <cell r="BP290">
            <v>6.1403508771929821E-2</v>
          </cell>
          <cell r="BQ290">
            <v>6.6619250829777141E-2</v>
          </cell>
          <cell r="BR290">
            <v>7.2072072072072071E-2</v>
          </cell>
          <cell r="BS290">
            <v>7.7287814129919391E-2</v>
          </cell>
          <cell r="BT290">
            <v>8.2740635372214322E-2</v>
          </cell>
          <cell r="BU290">
            <v>8.7956377430061641E-2</v>
          </cell>
          <cell r="BV290">
            <v>9.3409198672356572E-2</v>
          </cell>
          <cell r="BW290">
            <v>9.8624940730203892E-2</v>
          </cell>
          <cell r="BX290">
            <v>0.10407776197249881</v>
          </cell>
          <cell r="BY290">
            <v>0.10929350403034614</v>
          </cell>
          <cell r="BZ290">
            <v>0.11474632527264106</v>
          </cell>
          <cell r="CA290">
            <v>0.11996206733048838</v>
          </cell>
          <cell r="CB290">
            <v>0.12991939307728781</v>
          </cell>
          <cell r="CC290">
            <v>0.14011379800853485</v>
          </cell>
          <cell r="CD290">
            <v>0.15007112375533427</v>
          </cell>
          <cell r="CE290">
            <v>0.16002844950213371</v>
          </cell>
          <cell r="CF290">
            <v>0.16998577524893316</v>
          </cell>
          <cell r="CG290">
            <v>0.17994310099573257</v>
          </cell>
          <cell r="CH290">
            <v>0.18990042674253202</v>
          </cell>
          <cell r="CI290">
            <v>0.20009483167377903</v>
          </cell>
          <cell r="CJ290">
            <v>0.21005215742057848</v>
          </cell>
          <cell r="CK290">
            <v>0.2200094831673779</v>
          </cell>
          <cell r="CL290">
            <v>0.22996680891417734</v>
          </cell>
          <cell r="CM290">
            <v>0.23992413466097676</v>
          </cell>
          <cell r="CN290">
            <v>0.2501185395922238</v>
          </cell>
          <cell r="CO290">
            <v>0.26007586533902322</v>
          </cell>
          <cell r="CP290">
            <v>0.27003319108582269</v>
          </cell>
          <cell r="CQ290">
            <v>0.28544333807491701</v>
          </cell>
          <cell r="CR290">
            <v>0.30061640587956379</v>
          </cell>
          <cell r="CS290">
            <v>0.31602655286865811</v>
          </cell>
          <cell r="CT290">
            <v>0.33143669985775248</v>
          </cell>
          <cell r="CU290">
            <v>0.34660976766239926</v>
          </cell>
          <cell r="CV290">
            <v>0.36201991465149358</v>
          </cell>
          <cell r="CW290">
            <v>0.37743006164058795</v>
          </cell>
          <cell r="CX290">
            <v>0.39260312944523473</v>
          </cell>
          <cell r="CY290">
            <v>0.40801327643432905</v>
          </cell>
          <cell r="CZ290">
            <v>0.42342342342342343</v>
          </cell>
          <cell r="DA290">
            <v>0.43859649122807015</v>
          </cell>
          <cell r="DB290">
            <v>0.45400663821716453</v>
          </cell>
          <cell r="DC290">
            <v>0.4694167852062589</v>
          </cell>
          <cell r="DD290">
            <v>0.48458985301090562</v>
          </cell>
          <cell r="DE290">
            <v>0.5</v>
          </cell>
          <cell r="DF290">
            <v>0.51541014698909438</v>
          </cell>
          <cell r="DG290">
            <v>0.53058321479374115</v>
          </cell>
          <cell r="DH290">
            <v>0.54599336178283542</v>
          </cell>
          <cell r="DI290">
            <v>0.56140350877192979</v>
          </cell>
          <cell r="DJ290">
            <v>0.57657657657657657</v>
          </cell>
          <cell r="DK290">
            <v>0.59198672356567095</v>
          </cell>
          <cell r="DL290">
            <v>0.60739687055476532</v>
          </cell>
          <cell r="DM290">
            <v>0.62256993835941199</v>
          </cell>
          <cell r="DN290">
            <v>0.63798008534850636</v>
          </cell>
          <cell r="DO290">
            <v>0.65339023233760074</v>
          </cell>
          <cell r="DP290">
            <v>0.66856330014224752</v>
          </cell>
          <cell r="DQ290">
            <v>0.68397344713134189</v>
          </cell>
          <cell r="DR290">
            <v>0.69938359412043627</v>
          </cell>
          <cell r="DS290">
            <v>0.71455666192508294</v>
          </cell>
          <cell r="DT290">
            <v>0.72996680891417731</v>
          </cell>
          <cell r="DU290">
            <v>0.73992413466097673</v>
          </cell>
          <cell r="DV290">
            <v>0.75011853959222385</v>
          </cell>
          <cell r="DW290">
            <v>0.76007586533902327</v>
          </cell>
          <cell r="DX290">
            <v>0.77003319108582269</v>
          </cell>
          <cell r="DY290">
            <v>0.7799905168326221</v>
          </cell>
          <cell r="DZ290">
            <v>0.78994784257942152</v>
          </cell>
          <cell r="EA290">
            <v>0.79990516832622094</v>
          </cell>
          <cell r="EB290">
            <v>0.81009957325746795</v>
          </cell>
          <cell r="EC290">
            <v>0.82005689900426737</v>
          </cell>
          <cell r="ED290">
            <v>0.8300142247510669</v>
          </cell>
          <cell r="EE290">
            <v>0.83997155049786631</v>
          </cell>
          <cell r="EF290">
            <v>0.84992887624466573</v>
          </cell>
          <cell r="EG290">
            <v>0.85988620199146515</v>
          </cell>
          <cell r="EH290">
            <v>0.87008060692271216</v>
          </cell>
          <cell r="EI290">
            <v>0.88003793266951158</v>
          </cell>
          <cell r="EJ290">
            <v>0.88525367472735894</v>
          </cell>
          <cell r="EK290">
            <v>0.8907064959696539</v>
          </cell>
          <cell r="EL290">
            <v>0.89592223802750115</v>
          </cell>
          <cell r="EM290">
            <v>0.90137505926979611</v>
          </cell>
          <cell r="EN290">
            <v>0.90659080132764347</v>
          </cell>
          <cell r="EO290">
            <v>0.91204362256993832</v>
          </cell>
          <cell r="EP290">
            <v>0.91725936462778568</v>
          </cell>
          <cell r="EQ290">
            <v>0.92271218587008064</v>
          </cell>
          <cell r="ER290">
            <v>0.92792792792792789</v>
          </cell>
          <cell r="ES290">
            <v>0.93338074917022285</v>
          </cell>
          <cell r="ET290">
            <v>0.93859649122807021</v>
          </cell>
          <cell r="EU290">
            <v>0.94404931247036505</v>
          </cell>
          <cell r="EV290">
            <v>0.94926505452821242</v>
          </cell>
          <cell r="EW290">
            <v>0.95471787577050737</v>
          </cell>
          <cell r="EX290">
            <v>0.95993361782835462</v>
          </cell>
          <cell r="EY290">
            <v>0.96206733048838311</v>
          </cell>
          <cell r="EZ290">
            <v>0.963963963963964</v>
          </cell>
          <cell r="FA290">
            <v>0.96609767662399237</v>
          </cell>
          <cell r="FB290">
            <v>0.96799431009957326</v>
          </cell>
          <cell r="FC290">
            <v>0.96989094357515415</v>
          </cell>
          <cell r="FD290">
            <v>0.97202465623518253</v>
          </cell>
          <cell r="FE290">
            <v>0.97392128971076342</v>
          </cell>
          <cell r="FF290">
            <v>0.97605500237079179</v>
          </cell>
          <cell r="FG290">
            <v>0.97795163584637268</v>
          </cell>
          <cell r="FH290">
            <v>0.98008534850640117</v>
          </cell>
          <cell r="FI290">
            <v>0.98198198198198194</v>
          </cell>
          <cell r="FJ290">
            <v>0.98411569464201043</v>
          </cell>
          <cell r="FK290">
            <v>0.98601232811759132</v>
          </cell>
          <cell r="FL290">
            <v>0.9879089615931721</v>
          </cell>
          <cell r="FM290">
            <v>0.99004267425320058</v>
          </cell>
          <cell r="FN290">
            <v>0.99075391180654337</v>
          </cell>
          <cell r="FO290">
            <v>0.99122807017543857</v>
          </cell>
          <cell r="FP290">
            <v>0.99193930772878136</v>
          </cell>
          <cell r="FQ290">
            <v>0.99265054528212426</v>
          </cell>
          <cell r="FR290">
            <v>0.99336178283546706</v>
          </cell>
          <cell r="FS290">
            <v>0.99407302038880985</v>
          </cell>
          <cell r="FT290">
            <v>0.99478425794215264</v>
          </cell>
          <cell r="FU290">
            <v>0.99525841631104794</v>
          </cell>
          <cell r="FV290">
            <v>0.99596965386439074</v>
          </cell>
          <cell r="FW290">
            <v>0.99668089141773353</v>
          </cell>
          <cell r="FX290">
            <v>0.99739212897107632</v>
          </cell>
          <cell r="FY290">
            <v>0.99810336652441911</v>
          </cell>
          <cell r="FZ290">
            <v>0.99857752489331442</v>
          </cell>
          <cell r="GA290">
            <v>0.99928876244665721</v>
          </cell>
          <cell r="GB290">
            <v>1</v>
          </cell>
          <cell r="GC290">
            <v>1</v>
          </cell>
          <cell r="GD290">
            <v>1</v>
          </cell>
          <cell r="GE290">
            <v>1</v>
          </cell>
          <cell r="GF290">
            <v>1</v>
          </cell>
          <cell r="GG290">
            <v>1</v>
          </cell>
          <cell r="GH290">
            <v>1</v>
          </cell>
          <cell r="GI290">
            <v>1</v>
          </cell>
          <cell r="GJ290">
            <v>1</v>
          </cell>
          <cell r="GK290">
            <v>1</v>
          </cell>
          <cell r="GL290">
            <v>1</v>
          </cell>
          <cell r="GM290">
            <v>1</v>
          </cell>
          <cell r="GN290">
            <v>1</v>
          </cell>
          <cell r="GO290">
            <v>1</v>
          </cell>
          <cell r="GP290">
            <v>1</v>
          </cell>
          <cell r="GQ290">
            <v>1</v>
          </cell>
          <cell r="GR290">
            <v>1</v>
          </cell>
          <cell r="GS290">
            <v>1</v>
          </cell>
          <cell r="GT290">
            <v>1</v>
          </cell>
          <cell r="GU290">
            <v>1</v>
          </cell>
          <cell r="GV290">
            <v>1</v>
          </cell>
          <cell r="GW290">
            <v>1</v>
          </cell>
          <cell r="GX290">
            <v>1</v>
          </cell>
          <cell r="GY290">
            <v>1</v>
          </cell>
          <cell r="GZ290">
            <v>1</v>
          </cell>
          <cell r="HA290">
            <v>1</v>
          </cell>
          <cell r="HB290">
            <v>1</v>
          </cell>
          <cell r="HC290">
            <v>1</v>
          </cell>
          <cell r="HD290">
            <v>1</v>
          </cell>
          <cell r="HE290">
            <v>1</v>
          </cell>
          <cell r="HF290">
            <v>1</v>
          </cell>
          <cell r="HG290">
            <v>1</v>
          </cell>
          <cell r="HH290">
            <v>1</v>
          </cell>
          <cell r="HI290">
            <v>1</v>
          </cell>
          <cell r="HJ290">
            <v>1</v>
          </cell>
          <cell r="HK290">
            <v>1</v>
          </cell>
          <cell r="HL290">
            <v>1</v>
          </cell>
          <cell r="HM290">
            <v>1</v>
          </cell>
          <cell r="HN290">
            <v>1</v>
          </cell>
          <cell r="HO290">
            <v>1</v>
          </cell>
          <cell r="HP290">
            <v>1</v>
          </cell>
          <cell r="HQ290">
            <v>1</v>
          </cell>
          <cell r="HR290">
            <v>1</v>
          </cell>
          <cell r="HS290">
            <v>1</v>
          </cell>
          <cell r="HT290">
            <v>1</v>
          </cell>
          <cell r="HU290">
            <v>1</v>
          </cell>
          <cell r="HV290">
            <v>1</v>
          </cell>
          <cell r="HW290">
            <v>1</v>
          </cell>
          <cell r="HX290">
            <v>1</v>
          </cell>
          <cell r="HY290">
            <v>1</v>
          </cell>
          <cell r="HZ290">
            <v>1</v>
          </cell>
          <cell r="IA290">
            <v>1</v>
          </cell>
          <cell r="IB290">
            <v>1</v>
          </cell>
          <cell r="IC290">
            <v>1</v>
          </cell>
          <cell r="ID290">
            <v>1</v>
          </cell>
          <cell r="IE290">
            <v>1</v>
          </cell>
          <cell r="IF290">
            <v>1</v>
          </cell>
          <cell r="IG290">
            <v>1</v>
          </cell>
          <cell r="IH290">
            <v>1</v>
          </cell>
          <cell r="II290">
            <v>1</v>
          </cell>
          <cell r="IJ290">
            <v>1</v>
          </cell>
          <cell r="IK290">
            <v>1</v>
          </cell>
          <cell r="IL290">
            <v>1</v>
          </cell>
          <cell r="IM290">
            <v>1</v>
          </cell>
          <cell r="IN290">
            <v>1</v>
          </cell>
          <cell r="IO290">
            <v>1</v>
          </cell>
          <cell r="IP290">
            <v>1</v>
          </cell>
          <cell r="IQ290">
            <v>1</v>
          </cell>
          <cell r="IR290">
            <v>1</v>
          </cell>
          <cell r="IS290">
            <v>1</v>
          </cell>
          <cell r="IT290">
            <v>1</v>
          </cell>
          <cell r="IU290">
            <v>1</v>
          </cell>
          <cell r="IV290">
            <v>1</v>
          </cell>
          <cell r="IW290">
            <v>1</v>
          </cell>
          <cell r="IX290">
            <v>1</v>
          </cell>
          <cell r="IY290">
            <v>1</v>
          </cell>
          <cell r="IZ290">
            <v>1</v>
          </cell>
          <cell r="JA290">
            <v>1</v>
          </cell>
          <cell r="JB290">
            <v>1</v>
          </cell>
        </row>
        <row r="291">
          <cell r="A291">
            <v>290</v>
          </cell>
          <cell r="B291" t="str">
            <v xml:space="preserve">            A2700</v>
          </cell>
          <cell r="C291" t="str">
            <v>Flat Soil After Moving</v>
          </cell>
          <cell r="D291">
            <v>134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4515648286140089E-4</v>
          </cell>
          <cell r="AJ291">
            <v>1.4903129657228018E-3</v>
          </cell>
          <cell r="AK291">
            <v>2.2354694485842027E-3</v>
          </cell>
          <cell r="AL291">
            <v>2.9806259314456036E-3</v>
          </cell>
          <cell r="AM291">
            <v>2.9806259314456036E-3</v>
          </cell>
          <cell r="AN291">
            <v>3.7257824143070045E-3</v>
          </cell>
          <cell r="AO291">
            <v>4.4709388971684054E-3</v>
          </cell>
          <cell r="AP291">
            <v>5.2160953800298067E-3</v>
          </cell>
          <cell r="AQ291">
            <v>5.9612518628912071E-3</v>
          </cell>
          <cell r="AR291">
            <v>6.7064083457526085E-3</v>
          </cell>
          <cell r="AS291">
            <v>7.4515648286140089E-3</v>
          </cell>
          <cell r="AT291">
            <v>8.1967213114754103E-3</v>
          </cell>
          <cell r="AU291">
            <v>8.9418777943368107E-3</v>
          </cell>
          <cell r="AV291">
            <v>9.6870342771982112E-3</v>
          </cell>
          <cell r="AW291">
            <v>9.6870342771982112E-3</v>
          </cell>
          <cell r="AX291">
            <v>1.1922503725782414E-2</v>
          </cell>
          <cell r="AY291">
            <v>1.4157973174366617E-2</v>
          </cell>
          <cell r="AZ291">
            <v>1.564828614008942E-2</v>
          </cell>
          <cell r="BA291">
            <v>1.7883755588673621E-2</v>
          </cell>
          <cell r="BB291">
            <v>2.0119225037257823E-2</v>
          </cell>
          <cell r="BC291">
            <v>2.2354694485842028E-2</v>
          </cell>
          <cell r="BD291">
            <v>2.3845007451564829E-2</v>
          </cell>
          <cell r="BE291">
            <v>2.608047690014903E-2</v>
          </cell>
          <cell r="BF291">
            <v>2.8315946348733235E-2</v>
          </cell>
          <cell r="BG291">
            <v>2.9806259314456036E-2</v>
          </cell>
          <cell r="BH291">
            <v>3.2041728763040241E-2</v>
          </cell>
          <cell r="BI291">
            <v>3.4277198211624442E-2</v>
          </cell>
          <cell r="BJ291">
            <v>3.5767511177347243E-2</v>
          </cell>
          <cell r="BK291">
            <v>3.8002980625931444E-2</v>
          </cell>
          <cell r="BL291">
            <v>4.0238450074515646E-2</v>
          </cell>
          <cell r="BM291">
            <v>4.5454545454545456E-2</v>
          </cell>
          <cell r="BN291">
            <v>5.0670640834575259E-2</v>
          </cell>
          <cell r="BO291">
            <v>5.5886736214605069E-2</v>
          </cell>
          <cell r="BP291">
            <v>6.1102831594634872E-2</v>
          </cell>
          <cell r="BQ291">
            <v>6.6318926974664683E-2</v>
          </cell>
          <cell r="BR291">
            <v>7.2280178837555886E-2</v>
          </cell>
          <cell r="BS291">
            <v>7.7496274217585689E-2</v>
          </cell>
          <cell r="BT291">
            <v>8.2712369597615493E-2</v>
          </cell>
          <cell r="BU291">
            <v>8.792846497764531E-2</v>
          </cell>
          <cell r="BV291">
            <v>9.3144560357675113E-2</v>
          </cell>
          <cell r="BW291">
            <v>9.8360655737704916E-2</v>
          </cell>
          <cell r="BX291">
            <v>0.10432190760059612</v>
          </cell>
          <cell r="BY291">
            <v>0.10953800298062594</v>
          </cell>
          <cell r="BZ291">
            <v>0.11475409836065574</v>
          </cell>
          <cell r="CA291">
            <v>0.11997019374068554</v>
          </cell>
          <cell r="CB291">
            <v>0.12965722801788376</v>
          </cell>
          <cell r="CC291">
            <v>0.14008941877794337</v>
          </cell>
          <cell r="CD291">
            <v>0.14977645305514159</v>
          </cell>
          <cell r="CE291">
            <v>0.1602086438152012</v>
          </cell>
          <cell r="CF291">
            <v>0.16989567809239942</v>
          </cell>
          <cell r="CG291">
            <v>0.18032786885245902</v>
          </cell>
          <cell r="CH291">
            <v>0.19001490312965721</v>
          </cell>
          <cell r="CI291">
            <v>0.19970193740685543</v>
          </cell>
          <cell r="CJ291">
            <v>0.21013412816691504</v>
          </cell>
          <cell r="CK291">
            <v>0.21982116244411326</v>
          </cell>
          <cell r="CL291">
            <v>0.23025335320417287</v>
          </cell>
          <cell r="CM291">
            <v>0.23994038748137109</v>
          </cell>
          <cell r="CN291">
            <v>0.25037257824143072</v>
          </cell>
          <cell r="CO291">
            <v>0.26005961251862891</v>
          </cell>
          <cell r="CP291">
            <v>0.26974664679582711</v>
          </cell>
          <cell r="CQ291">
            <v>0.28539493293591656</v>
          </cell>
          <cell r="CR291">
            <v>0.30029806259314457</v>
          </cell>
          <cell r="CS291">
            <v>0.31594634873323396</v>
          </cell>
          <cell r="CT291">
            <v>0.33159463487332341</v>
          </cell>
          <cell r="CU291">
            <v>0.34649776453055142</v>
          </cell>
          <cell r="CV291">
            <v>0.36214605067064082</v>
          </cell>
          <cell r="CW291">
            <v>0.37704918032786883</v>
          </cell>
          <cell r="CX291">
            <v>0.39269746646795828</v>
          </cell>
          <cell r="CY291">
            <v>0.40834575260804767</v>
          </cell>
          <cell r="CZ291">
            <v>0.42324888226527568</v>
          </cell>
          <cell r="DA291">
            <v>0.43889716840536513</v>
          </cell>
          <cell r="DB291">
            <v>0.45380029806259314</v>
          </cell>
          <cell r="DC291">
            <v>0.46944858420268254</v>
          </cell>
          <cell r="DD291">
            <v>0.4843517138599106</v>
          </cell>
          <cell r="DE291">
            <v>0.5</v>
          </cell>
          <cell r="DF291">
            <v>0.5156482861400894</v>
          </cell>
          <cell r="DG291">
            <v>0.53055141579731746</v>
          </cell>
          <cell r="DH291">
            <v>0.54619970193740686</v>
          </cell>
          <cell r="DI291">
            <v>0.56110283159463492</v>
          </cell>
          <cell r="DJ291">
            <v>0.57675111773472432</v>
          </cell>
          <cell r="DK291">
            <v>0.59165424739195227</v>
          </cell>
          <cell r="DL291">
            <v>0.60730253353204178</v>
          </cell>
          <cell r="DM291">
            <v>0.62295081967213117</v>
          </cell>
          <cell r="DN291">
            <v>0.63785394932935913</v>
          </cell>
          <cell r="DO291">
            <v>0.65350223546944863</v>
          </cell>
          <cell r="DP291">
            <v>0.66840536512667659</v>
          </cell>
          <cell r="DQ291">
            <v>0.68405365126676598</v>
          </cell>
          <cell r="DR291">
            <v>0.69970193740685549</v>
          </cell>
          <cell r="DS291">
            <v>0.71460506706408344</v>
          </cell>
          <cell r="DT291">
            <v>0.73025335320417284</v>
          </cell>
          <cell r="DU291">
            <v>0.73994038748137114</v>
          </cell>
          <cell r="DV291">
            <v>0.75037257824143067</v>
          </cell>
          <cell r="DW291">
            <v>0.76005961251862886</v>
          </cell>
          <cell r="DX291">
            <v>0.76974664679582716</v>
          </cell>
          <cell r="DY291">
            <v>0.78017883755588668</v>
          </cell>
          <cell r="DZ291">
            <v>0.78986587183308499</v>
          </cell>
          <cell r="EA291">
            <v>0.80029806259314451</v>
          </cell>
          <cell r="EB291">
            <v>0.80998509687034281</v>
          </cell>
          <cell r="EC291">
            <v>0.81967213114754101</v>
          </cell>
          <cell r="ED291">
            <v>0.83010432190760064</v>
          </cell>
          <cell r="EE291">
            <v>0.83979135618479883</v>
          </cell>
          <cell r="EF291">
            <v>0.85022354694485847</v>
          </cell>
          <cell r="EG291">
            <v>0.85991058122205666</v>
          </cell>
          <cell r="EH291">
            <v>0.87034277198211629</v>
          </cell>
          <cell r="EI291">
            <v>0.88002980625931448</v>
          </cell>
          <cell r="EJ291">
            <v>0.88524590163934425</v>
          </cell>
          <cell r="EK291">
            <v>0.89046199701937412</v>
          </cell>
          <cell r="EL291">
            <v>0.89567809239940388</v>
          </cell>
          <cell r="EM291">
            <v>0.90163934426229508</v>
          </cell>
          <cell r="EN291">
            <v>0.90685543964232485</v>
          </cell>
          <cell r="EO291">
            <v>0.91207153502235472</v>
          </cell>
          <cell r="EP291">
            <v>0.91728763040238448</v>
          </cell>
          <cell r="EQ291">
            <v>0.92250372578241435</v>
          </cell>
          <cell r="ER291">
            <v>0.92771982116244411</v>
          </cell>
          <cell r="ES291">
            <v>0.93368107302533532</v>
          </cell>
          <cell r="ET291">
            <v>0.93889716840536508</v>
          </cell>
          <cell r="EU291">
            <v>0.94411326378539495</v>
          </cell>
          <cell r="EV291">
            <v>0.94932935916542471</v>
          </cell>
          <cell r="EW291">
            <v>0.95454545454545459</v>
          </cell>
          <cell r="EX291">
            <v>0.95976154992548435</v>
          </cell>
          <cell r="EY291">
            <v>0.96199701937406856</v>
          </cell>
          <cell r="EZ291">
            <v>0.96423248882265278</v>
          </cell>
          <cell r="FA291">
            <v>0.96572280178837555</v>
          </cell>
          <cell r="FB291">
            <v>0.96795827123695977</v>
          </cell>
          <cell r="FC291">
            <v>0.97019374068554398</v>
          </cell>
          <cell r="FD291">
            <v>0.97168405365126675</v>
          </cell>
          <cell r="FE291">
            <v>0.97391952309985097</v>
          </cell>
          <cell r="FF291">
            <v>0.97615499254843519</v>
          </cell>
          <cell r="FG291">
            <v>0.97764530551415796</v>
          </cell>
          <cell r="FH291">
            <v>0.97988077496274217</v>
          </cell>
          <cell r="FI291">
            <v>0.98211624441132639</v>
          </cell>
          <cell r="FJ291">
            <v>0.9843517138599106</v>
          </cell>
          <cell r="FK291">
            <v>0.98584202682563338</v>
          </cell>
          <cell r="FL291">
            <v>0.98807749627421759</v>
          </cell>
          <cell r="FM291">
            <v>0.99031296572280181</v>
          </cell>
          <cell r="FN291">
            <v>0.99031296572280181</v>
          </cell>
          <cell r="FO291">
            <v>0.99105812220566314</v>
          </cell>
          <cell r="FP291">
            <v>0.99180327868852458</v>
          </cell>
          <cell r="FQ291">
            <v>0.99254843517138602</v>
          </cell>
          <cell r="FR291">
            <v>0.99329359165424735</v>
          </cell>
          <cell r="FS291">
            <v>0.9940387481371088</v>
          </cell>
          <cell r="FT291">
            <v>0.99478390461997024</v>
          </cell>
          <cell r="FU291">
            <v>0.99552906110283157</v>
          </cell>
          <cell r="FV291">
            <v>0.99627421758569301</v>
          </cell>
          <cell r="FW291">
            <v>0.99701937406855434</v>
          </cell>
          <cell r="FX291">
            <v>0.99701937406855434</v>
          </cell>
          <cell r="FY291">
            <v>0.99776453055141578</v>
          </cell>
          <cell r="FZ291">
            <v>0.99850968703427723</v>
          </cell>
          <cell r="GA291">
            <v>0.99925484351713856</v>
          </cell>
          <cell r="GB291">
            <v>1</v>
          </cell>
          <cell r="GC291">
            <v>1</v>
          </cell>
          <cell r="GD291">
            <v>1</v>
          </cell>
          <cell r="GE291">
            <v>1</v>
          </cell>
          <cell r="GF291">
            <v>1</v>
          </cell>
          <cell r="GG291">
            <v>1</v>
          </cell>
          <cell r="GH291">
            <v>1</v>
          </cell>
          <cell r="GI291">
            <v>1</v>
          </cell>
          <cell r="GJ291">
            <v>1</v>
          </cell>
          <cell r="GK291">
            <v>1</v>
          </cell>
          <cell r="GL291">
            <v>1</v>
          </cell>
          <cell r="GM291">
            <v>1</v>
          </cell>
          <cell r="GN291">
            <v>1</v>
          </cell>
          <cell r="GO291">
            <v>1</v>
          </cell>
          <cell r="GP291">
            <v>1</v>
          </cell>
          <cell r="GQ291">
            <v>1</v>
          </cell>
          <cell r="GR291">
            <v>1</v>
          </cell>
          <cell r="GS291">
            <v>1</v>
          </cell>
          <cell r="GT291">
            <v>1</v>
          </cell>
          <cell r="GU291">
            <v>1</v>
          </cell>
          <cell r="GV291">
            <v>1</v>
          </cell>
          <cell r="GW291">
            <v>1</v>
          </cell>
          <cell r="GX291">
            <v>1</v>
          </cell>
          <cell r="GY291">
            <v>1</v>
          </cell>
          <cell r="GZ291">
            <v>1</v>
          </cell>
          <cell r="HA291">
            <v>1</v>
          </cell>
          <cell r="HB291">
            <v>1</v>
          </cell>
          <cell r="HC291">
            <v>1</v>
          </cell>
          <cell r="HD291">
            <v>1</v>
          </cell>
          <cell r="HE291">
            <v>1</v>
          </cell>
          <cell r="HF291">
            <v>1</v>
          </cell>
          <cell r="HG291">
            <v>1</v>
          </cell>
          <cell r="HH291">
            <v>1</v>
          </cell>
          <cell r="HI291">
            <v>1</v>
          </cell>
          <cell r="HJ291">
            <v>1</v>
          </cell>
          <cell r="HK291">
            <v>1</v>
          </cell>
          <cell r="HL291">
            <v>1</v>
          </cell>
          <cell r="HM291">
            <v>1</v>
          </cell>
          <cell r="HN291">
            <v>1</v>
          </cell>
          <cell r="HO291">
            <v>1</v>
          </cell>
          <cell r="HP291">
            <v>1</v>
          </cell>
          <cell r="HQ291">
            <v>1</v>
          </cell>
          <cell r="HR291">
            <v>1</v>
          </cell>
          <cell r="HS291">
            <v>1</v>
          </cell>
          <cell r="HT291">
            <v>1</v>
          </cell>
          <cell r="HU291">
            <v>1</v>
          </cell>
          <cell r="HV291">
            <v>1</v>
          </cell>
          <cell r="HW291">
            <v>1</v>
          </cell>
          <cell r="HX291">
            <v>1</v>
          </cell>
          <cell r="HY291">
            <v>1</v>
          </cell>
          <cell r="HZ291">
            <v>1</v>
          </cell>
          <cell r="IA291">
            <v>1</v>
          </cell>
          <cell r="IB291">
            <v>1</v>
          </cell>
          <cell r="IC291">
            <v>1</v>
          </cell>
          <cell r="ID291">
            <v>1</v>
          </cell>
          <cell r="IE291">
            <v>1</v>
          </cell>
          <cell r="IF291">
            <v>1</v>
          </cell>
          <cell r="IG291">
            <v>1</v>
          </cell>
          <cell r="IH291">
            <v>1</v>
          </cell>
          <cell r="II291">
            <v>1</v>
          </cell>
          <cell r="IJ291">
            <v>1</v>
          </cell>
          <cell r="IK291">
            <v>1</v>
          </cell>
          <cell r="IL291">
            <v>1</v>
          </cell>
          <cell r="IM291">
            <v>1</v>
          </cell>
          <cell r="IN291">
            <v>1</v>
          </cell>
          <cell r="IO291">
            <v>1</v>
          </cell>
          <cell r="IP291">
            <v>1</v>
          </cell>
          <cell r="IQ291">
            <v>1</v>
          </cell>
          <cell r="IR291">
            <v>1</v>
          </cell>
          <cell r="IS291">
            <v>1</v>
          </cell>
          <cell r="IT291">
            <v>1</v>
          </cell>
          <cell r="IU291">
            <v>1</v>
          </cell>
          <cell r="IV291">
            <v>1</v>
          </cell>
          <cell r="IW291">
            <v>1</v>
          </cell>
          <cell r="IX291">
            <v>1</v>
          </cell>
          <cell r="IY291">
            <v>1</v>
          </cell>
          <cell r="IZ291">
            <v>1</v>
          </cell>
          <cell r="JA291">
            <v>1</v>
          </cell>
          <cell r="JB291">
            <v>1</v>
          </cell>
        </row>
        <row r="292">
          <cell r="A292">
            <v>291</v>
          </cell>
          <cell r="B292" t="str">
            <v xml:space="preserve">          Excavation on the rocky ground by a Hydrolic Hammer</v>
          </cell>
          <cell r="D292">
            <v>4979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6.6278369150431812E-4</v>
          </cell>
          <cell r="AJ292">
            <v>1.3255673830086362E-3</v>
          </cell>
          <cell r="AK292">
            <v>2.0084354288009642E-3</v>
          </cell>
          <cell r="AL292">
            <v>2.6712191203052821E-3</v>
          </cell>
          <cell r="AM292">
            <v>3.3340028118096004E-3</v>
          </cell>
          <cell r="AN292">
            <v>3.9967865033139188E-3</v>
          </cell>
          <cell r="AO292">
            <v>4.6595701948182362E-3</v>
          </cell>
          <cell r="AP292">
            <v>5.3424382406105642E-3</v>
          </cell>
          <cell r="AQ292">
            <v>6.0052219321148825E-3</v>
          </cell>
          <cell r="AR292">
            <v>6.6680056236192008E-3</v>
          </cell>
          <cell r="AS292">
            <v>7.3307893151235192E-3</v>
          </cell>
          <cell r="AT292">
            <v>7.9935730066278375E-3</v>
          </cell>
          <cell r="AU292">
            <v>9.3392247439244829E-3</v>
          </cell>
          <cell r="AV292">
            <v>1.0684876481221128E-2</v>
          </cell>
          <cell r="AW292">
            <v>1.2030528218517775E-2</v>
          </cell>
          <cell r="AX292">
            <v>1.3536854790118498E-2</v>
          </cell>
          <cell r="AY292">
            <v>1.5023097007431211E-2</v>
          </cell>
          <cell r="AZ292">
            <v>1.6509339224743926E-2</v>
          </cell>
          <cell r="BA292">
            <v>1.7995581442056638E-2</v>
          </cell>
          <cell r="BB292">
            <v>2.0004016870857601E-2</v>
          </cell>
          <cell r="BC292">
            <v>2.1992367945370555E-2</v>
          </cell>
          <cell r="BD292">
            <v>2.4000803374171521E-2</v>
          </cell>
          <cell r="BE292">
            <v>2.6009238802972484E-2</v>
          </cell>
          <cell r="BF292">
            <v>2.7997589877485438E-2</v>
          </cell>
          <cell r="BG292">
            <v>3.0006025306286401E-2</v>
          </cell>
          <cell r="BH292">
            <v>3.1994376380799355E-2</v>
          </cell>
          <cell r="BI292">
            <v>3.5268126129744927E-2</v>
          </cell>
          <cell r="BJ292">
            <v>3.8541875878690499E-2</v>
          </cell>
          <cell r="BK292">
            <v>4.181562562763607E-2</v>
          </cell>
          <cell r="BL292">
            <v>4.5109459730869654E-2</v>
          </cell>
          <cell r="BM292">
            <v>4.8724643502711384E-2</v>
          </cell>
          <cell r="BN292">
            <v>5.2359911628841134E-2</v>
          </cell>
          <cell r="BO292">
            <v>5.5995179754970877E-2</v>
          </cell>
          <cell r="BP292">
            <v>6.1337617995581441E-2</v>
          </cell>
          <cell r="BQ292">
            <v>6.6659971881903993E-2</v>
          </cell>
          <cell r="BR292">
            <v>7.2002410122514557E-2</v>
          </cell>
          <cell r="BS292">
            <v>7.7324764008837116E-2</v>
          </cell>
          <cell r="BT292">
            <v>8.266720224944768E-2</v>
          </cell>
          <cell r="BU292">
            <v>8.7989556135770239E-2</v>
          </cell>
          <cell r="BV292">
            <v>9.3331994376380803E-2</v>
          </cell>
          <cell r="BW292">
            <v>0.11132757581843744</v>
          </cell>
          <cell r="BX292">
            <v>0.12932315726049406</v>
          </cell>
          <cell r="BY292">
            <v>0.14733882305683874</v>
          </cell>
          <cell r="BZ292">
            <v>0.16533440449889536</v>
          </cell>
          <cell r="CA292">
            <v>0.18332998594095201</v>
          </cell>
          <cell r="CB292">
            <v>0.20182767624020886</v>
          </cell>
          <cell r="CC292">
            <v>0.22034545089375376</v>
          </cell>
          <cell r="CD292">
            <v>0.23034745932918257</v>
          </cell>
          <cell r="CE292">
            <v>0.24032938341032337</v>
          </cell>
          <cell r="CF292">
            <v>0.25033139184575215</v>
          </cell>
          <cell r="CG292">
            <v>0.26033340028118096</v>
          </cell>
          <cell r="CH292">
            <v>0.27033540871660977</v>
          </cell>
          <cell r="CI292">
            <v>0.28033741715203858</v>
          </cell>
          <cell r="CJ292">
            <v>0.29033942558746734</v>
          </cell>
          <cell r="CK292">
            <v>0.30102430206868847</v>
          </cell>
          <cell r="CL292">
            <v>0.31168909419562163</v>
          </cell>
          <cell r="CM292">
            <v>0.32237397067684276</v>
          </cell>
          <cell r="CN292">
            <v>0.33305884715806389</v>
          </cell>
          <cell r="CO292">
            <v>0.34374372363928501</v>
          </cell>
          <cell r="CP292">
            <v>0.35440851576621812</v>
          </cell>
          <cell r="CQ292">
            <v>0.36567583852179153</v>
          </cell>
          <cell r="CR292">
            <v>0.38100020084354286</v>
          </cell>
          <cell r="CS292">
            <v>0.39632456316529424</v>
          </cell>
          <cell r="CT292">
            <v>0.41166900984133359</v>
          </cell>
          <cell r="CU292">
            <v>0.42699337216308497</v>
          </cell>
          <cell r="CV292">
            <v>0.44233781883912432</v>
          </cell>
          <cell r="CW292">
            <v>0.4576621811608757</v>
          </cell>
          <cell r="CX292">
            <v>0.47300662783691505</v>
          </cell>
          <cell r="CY292">
            <v>0.48833099015866638</v>
          </cell>
          <cell r="CZ292">
            <v>0.50367543683470573</v>
          </cell>
          <cell r="DA292">
            <v>0.51899979915645711</v>
          </cell>
          <cell r="DB292">
            <v>0.53434424583249651</v>
          </cell>
          <cell r="DC292">
            <v>0.5496686081542479</v>
          </cell>
          <cell r="DD292">
            <v>0.56501305483028719</v>
          </cell>
          <cell r="DE292">
            <v>0.58033741715203857</v>
          </cell>
          <cell r="DF292">
            <v>0.58419361317533647</v>
          </cell>
          <cell r="DG292">
            <v>0.58804980919863425</v>
          </cell>
          <cell r="DH292">
            <v>0.59190600522193215</v>
          </cell>
          <cell r="DI292">
            <v>0.59576220124522994</v>
          </cell>
          <cell r="DJ292">
            <v>0.59961839726852784</v>
          </cell>
          <cell r="DK292">
            <v>0.60349467764611364</v>
          </cell>
          <cell r="DL292">
            <v>0.60735087366941154</v>
          </cell>
          <cell r="DM292">
            <v>0.62267523599116292</v>
          </cell>
          <cell r="DN292">
            <v>0.6379995983129142</v>
          </cell>
          <cell r="DO292">
            <v>0.6533440449889536</v>
          </cell>
          <cell r="DP292">
            <v>0.66866840731070498</v>
          </cell>
          <cell r="DQ292">
            <v>0.68401285398674427</v>
          </cell>
          <cell r="DR292">
            <v>0.69933721630849566</v>
          </cell>
          <cell r="DS292">
            <v>0.71468166298453506</v>
          </cell>
          <cell r="DT292">
            <v>0.72592890138582045</v>
          </cell>
          <cell r="DU292">
            <v>0.73661377786704152</v>
          </cell>
          <cell r="DV292">
            <v>0.74727856999397468</v>
          </cell>
          <cell r="DW292">
            <v>0.75796344647519587</v>
          </cell>
          <cell r="DX292">
            <v>0.76864832295641694</v>
          </cell>
          <cell r="DY292">
            <v>0.77933319943763812</v>
          </cell>
          <cell r="DZ292">
            <v>0.78999799156457118</v>
          </cell>
          <cell r="EA292">
            <v>0.8</v>
          </cell>
          <cell r="EB292">
            <v>0.8100020084354288</v>
          </cell>
          <cell r="EC292">
            <v>0.82000401687085755</v>
          </cell>
          <cell r="ED292">
            <v>0.83000602530628642</v>
          </cell>
          <cell r="EE292">
            <v>0.84000803374171518</v>
          </cell>
          <cell r="EF292">
            <v>0.85001004217714404</v>
          </cell>
          <cell r="EG292">
            <v>0.8600120506125728</v>
          </cell>
          <cell r="EH292">
            <v>0.86702149025908815</v>
          </cell>
          <cell r="EI292">
            <v>0.87405101425989151</v>
          </cell>
          <cell r="EJ292">
            <v>0.88057842940349462</v>
          </cell>
          <cell r="EK292">
            <v>0.88710584454709784</v>
          </cell>
          <cell r="EL292">
            <v>0.89361317533641293</v>
          </cell>
          <cell r="EM292">
            <v>0.90014059048001605</v>
          </cell>
          <cell r="EN292">
            <v>0.90666800562361916</v>
          </cell>
          <cell r="EO292">
            <v>0.9120104438642298</v>
          </cell>
          <cell r="EP292">
            <v>0.91733279775055232</v>
          </cell>
          <cell r="EQ292">
            <v>0.92267523599116286</v>
          </cell>
          <cell r="ER292">
            <v>0.92799758987748548</v>
          </cell>
          <cell r="ES292">
            <v>0.93334002811809602</v>
          </cell>
          <cell r="ET292">
            <v>0.93866238200441854</v>
          </cell>
          <cell r="EU292">
            <v>0.94400482024502907</v>
          </cell>
          <cell r="EV292">
            <v>0.94764008837115887</v>
          </cell>
          <cell r="EW292">
            <v>0.95127535649728856</v>
          </cell>
          <cell r="EX292">
            <v>0.95489054026913034</v>
          </cell>
          <cell r="EY292">
            <v>0.95818437437236392</v>
          </cell>
          <cell r="EZ292">
            <v>0.96145812412130949</v>
          </cell>
          <cell r="FA292">
            <v>0.96473187387025505</v>
          </cell>
          <cell r="FB292">
            <v>0.96800562361920062</v>
          </cell>
          <cell r="FC292">
            <v>0.96999397469371362</v>
          </cell>
          <cell r="FD292">
            <v>0.97200241012251454</v>
          </cell>
          <cell r="FE292">
            <v>0.97399076119702754</v>
          </cell>
          <cell r="FF292">
            <v>0.97599919662582846</v>
          </cell>
          <cell r="FG292">
            <v>0.97800763205462948</v>
          </cell>
          <cell r="FH292">
            <v>0.97999598312914238</v>
          </cell>
          <cell r="FI292">
            <v>0.9820044185579434</v>
          </cell>
          <cell r="FJ292">
            <v>0.98349066077525604</v>
          </cell>
          <cell r="FK292">
            <v>0.98497690299256879</v>
          </cell>
          <cell r="FL292">
            <v>0.98646314520988154</v>
          </cell>
          <cell r="FM292">
            <v>0.9879694717814822</v>
          </cell>
          <cell r="FN292">
            <v>0.98931512351877882</v>
          </cell>
          <cell r="FO292">
            <v>0.99066077525607554</v>
          </cell>
          <cell r="FP292">
            <v>0.99200642699337216</v>
          </cell>
          <cell r="FQ292">
            <v>0.99266921068487646</v>
          </cell>
          <cell r="FR292">
            <v>0.99333199437638076</v>
          </cell>
          <cell r="FS292">
            <v>0.99399477806788517</v>
          </cell>
          <cell r="FT292">
            <v>0.99465756175938946</v>
          </cell>
          <cell r="FU292">
            <v>0.99534042980518178</v>
          </cell>
          <cell r="FV292">
            <v>0.99600321349668608</v>
          </cell>
          <cell r="FW292">
            <v>0.99666599718819038</v>
          </cell>
          <cell r="FX292">
            <v>0.99732878087969468</v>
          </cell>
          <cell r="FY292">
            <v>0.99799156457119909</v>
          </cell>
          <cell r="FZ292">
            <v>0.9986744326169914</v>
          </cell>
          <cell r="GA292">
            <v>0.9993372163084957</v>
          </cell>
          <cell r="GB292">
            <v>1</v>
          </cell>
          <cell r="GC292">
            <v>1</v>
          </cell>
          <cell r="GD292">
            <v>1</v>
          </cell>
          <cell r="GE292">
            <v>1</v>
          </cell>
          <cell r="GF292">
            <v>1</v>
          </cell>
          <cell r="GG292">
            <v>1</v>
          </cell>
          <cell r="GH292">
            <v>1</v>
          </cell>
          <cell r="GI292">
            <v>1</v>
          </cell>
          <cell r="GJ292">
            <v>1</v>
          </cell>
          <cell r="GK292">
            <v>1</v>
          </cell>
          <cell r="GL292">
            <v>1</v>
          </cell>
          <cell r="GM292">
            <v>1</v>
          </cell>
          <cell r="GN292">
            <v>1</v>
          </cell>
          <cell r="GO292">
            <v>1</v>
          </cell>
          <cell r="GP292">
            <v>1</v>
          </cell>
          <cell r="GQ292">
            <v>1</v>
          </cell>
          <cell r="GR292">
            <v>1</v>
          </cell>
          <cell r="GS292">
            <v>1</v>
          </cell>
          <cell r="GT292">
            <v>1</v>
          </cell>
          <cell r="GU292">
            <v>1</v>
          </cell>
          <cell r="GV292">
            <v>1</v>
          </cell>
          <cell r="GW292">
            <v>1</v>
          </cell>
          <cell r="GX292">
            <v>1</v>
          </cell>
          <cell r="GY292">
            <v>1</v>
          </cell>
          <cell r="GZ292">
            <v>1</v>
          </cell>
          <cell r="HA292">
            <v>1</v>
          </cell>
          <cell r="HB292">
            <v>1</v>
          </cell>
          <cell r="HC292">
            <v>1</v>
          </cell>
          <cell r="HD292">
            <v>1</v>
          </cell>
          <cell r="HE292">
            <v>1</v>
          </cell>
          <cell r="HF292">
            <v>1</v>
          </cell>
          <cell r="HG292">
            <v>1</v>
          </cell>
          <cell r="HH292">
            <v>1</v>
          </cell>
          <cell r="HI292">
            <v>1</v>
          </cell>
          <cell r="HJ292">
            <v>1</v>
          </cell>
          <cell r="HK292">
            <v>1</v>
          </cell>
          <cell r="HL292">
            <v>1</v>
          </cell>
          <cell r="HM292">
            <v>1</v>
          </cell>
          <cell r="HN292">
            <v>1</v>
          </cell>
          <cell r="HO292">
            <v>1</v>
          </cell>
          <cell r="HP292">
            <v>1</v>
          </cell>
          <cell r="HQ292">
            <v>1</v>
          </cell>
          <cell r="HR292">
            <v>1</v>
          </cell>
          <cell r="HS292">
            <v>1</v>
          </cell>
          <cell r="HT292">
            <v>1</v>
          </cell>
          <cell r="HU292">
            <v>1</v>
          </cell>
          <cell r="HV292">
            <v>1</v>
          </cell>
          <cell r="HW292">
            <v>1</v>
          </cell>
          <cell r="HX292">
            <v>1</v>
          </cell>
          <cell r="HY292">
            <v>1</v>
          </cell>
          <cell r="HZ292">
            <v>1</v>
          </cell>
          <cell r="IA292">
            <v>1</v>
          </cell>
          <cell r="IB292">
            <v>1</v>
          </cell>
          <cell r="IC292">
            <v>1</v>
          </cell>
          <cell r="ID292">
            <v>1</v>
          </cell>
          <cell r="IE292">
            <v>1</v>
          </cell>
          <cell r="IF292">
            <v>1</v>
          </cell>
          <cell r="IG292">
            <v>1</v>
          </cell>
          <cell r="IH292">
            <v>1</v>
          </cell>
          <cell r="II292">
            <v>1</v>
          </cell>
          <cell r="IJ292">
            <v>1</v>
          </cell>
          <cell r="IK292">
            <v>1</v>
          </cell>
          <cell r="IL292">
            <v>1</v>
          </cell>
          <cell r="IM292">
            <v>1</v>
          </cell>
          <cell r="IN292">
            <v>1</v>
          </cell>
          <cell r="IO292">
            <v>1</v>
          </cell>
          <cell r="IP292">
            <v>1</v>
          </cell>
          <cell r="IQ292">
            <v>1</v>
          </cell>
          <cell r="IR292">
            <v>1</v>
          </cell>
          <cell r="IS292">
            <v>1</v>
          </cell>
          <cell r="IT292">
            <v>1</v>
          </cell>
          <cell r="IU292">
            <v>1</v>
          </cell>
          <cell r="IV292">
            <v>1</v>
          </cell>
          <cell r="IW292">
            <v>1</v>
          </cell>
          <cell r="IX292">
            <v>1</v>
          </cell>
          <cell r="IY292">
            <v>1</v>
          </cell>
          <cell r="IZ292">
            <v>1</v>
          </cell>
          <cell r="JA292">
            <v>1</v>
          </cell>
          <cell r="JB292">
            <v>1</v>
          </cell>
        </row>
        <row r="293">
          <cell r="A293">
            <v>292</v>
          </cell>
          <cell r="B293" t="str">
            <v xml:space="preserve">            A2710</v>
          </cell>
          <cell r="C293" t="str">
            <v>Excavation</v>
          </cell>
          <cell r="D293">
            <v>4445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6.7483972556517825E-4</v>
          </cell>
          <cell r="AJ293">
            <v>1.3271847936115173E-3</v>
          </cell>
          <cell r="AK293">
            <v>2.0020245191766954E-3</v>
          </cell>
          <cell r="AL293">
            <v>2.6768642447418736E-3</v>
          </cell>
          <cell r="AM293">
            <v>3.3292093127882129E-3</v>
          </cell>
          <cell r="AN293">
            <v>4.0040490383533908E-3</v>
          </cell>
          <cell r="AO293">
            <v>4.6563941063997296E-3</v>
          </cell>
          <cell r="AP293">
            <v>5.3312338319649087E-3</v>
          </cell>
          <cell r="AQ293">
            <v>6.006073557530087E-3</v>
          </cell>
          <cell r="AR293">
            <v>6.6584186255764259E-3</v>
          </cell>
          <cell r="AS293">
            <v>7.3332583511416041E-3</v>
          </cell>
          <cell r="AT293">
            <v>8.0080980767067815E-3</v>
          </cell>
          <cell r="AU293">
            <v>9.4252615003936561E-3</v>
          </cell>
          <cell r="AV293">
            <v>1.086491958159937E-2</v>
          </cell>
          <cell r="AW293">
            <v>1.2282083005286245E-2</v>
          </cell>
          <cell r="AX293">
            <v>1.3721741086491959E-2</v>
          </cell>
          <cell r="AY293">
            <v>1.5138904510178833E-2</v>
          </cell>
          <cell r="AZ293">
            <v>1.6578562591384547E-2</v>
          </cell>
          <cell r="BA293">
            <v>1.799572601507142E-2</v>
          </cell>
          <cell r="BB293">
            <v>1.9997750534248116E-2</v>
          </cell>
          <cell r="BC293">
            <v>2.1999775053424812E-2</v>
          </cell>
          <cell r="BD293">
            <v>2.4001799572601509E-2</v>
          </cell>
          <cell r="BE293">
            <v>2.6003824091778201E-2</v>
          </cell>
          <cell r="BF293">
            <v>2.8005848610954898E-2</v>
          </cell>
          <cell r="BG293">
            <v>3.0007873130131594E-2</v>
          </cell>
          <cell r="BH293">
            <v>3.200989764930829E-2</v>
          </cell>
          <cell r="BI293">
            <v>3.5429085592171859E-2</v>
          </cell>
          <cell r="BJ293">
            <v>3.8848273535035428E-2</v>
          </cell>
          <cell r="BK293">
            <v>4.228995613541784E-2</v>
          </cell>
          <cell r="BL293">
            <v>4.5709144078281409E-2</v>
          </cell>
          <cell r="BM293">
            <v>4.9150826678663814E-2</v>
          </cell>
          <cell r="BN293">
            <v>5.257001462152739E-2</v>
          </cell>
          <cell r="BO293">
            <v>5.5989202564390959E-2</v>
          </cell>
          <cell r="BP293">
            <v>6.1320436396355864E-2</v>
          </cell>
          <cell r="BQ293">
            <v>6.6674164885839618E-2</v>
          </cell>
          <cell r="BR293">
            <v>7.2005398717804522E-2</v>
          </cell>
          <cell r="BS293">
            <v>7.7336632549769427E-2</v>
          </cell>
          <cell r="BT293">
            <v>8.2667866381734331E-2</v>
          </cell>
          <cell r="BU293">
            <v>8.799910021369925E-2</v>
          </cell>
          <cell r="BV293">
            <v>9.3330334045664154E-2</v>
          </cell>
          <cell r="BW293">
            <v>0.11285569677201665</v>
          </cell>
          <cell r="BX293">
            <v>0.13238105949836915</v>
          </cell>
          <cell r="BY293">
            <v>0.15188392756720279</v>
          </cell>
          <cell r="BZ293">
            <v>0.17140929029355528</v>
          </cell>
          <cell r="CA293">
            <v>0.19093465301990778</v>
          </cell>
          <cell r="CB293">
            <v>0.21046001574626028</v>
          </cell>
          <cell r="CC293">
            <v>0.22998537847261274</v>
          </cell>
          <cell r="CD293">
            <v>0.23997300641097738</v>
          </cell>
          <cell r="CE293">
            <v>0.24998312900686087</v>
          </cell>
          <cell r="CF293">
            <v>0.25997075694522553</v>
          </cell>
          <cell r="CG293">
            <v>0.269980879541109</v>
          </cell>
          <cell r="CH293">
            <v>0.27996850747947361</v>
          </cell>
          <cell r="CI293">
            <v>0.28997863007535712</v>
          </cell>
          <cell r="CJ293">
            <v>0.29998875267124059</v>
          </cell>
          <cell r="CK293">
            <v>0.31074119896524577</v>
          </cell>
          <cell r="CL293">
            <v>0.32149364525925095</v>
          </cell>
          <cell r="CM293">
            <v>0.33226858621077493</v>
          </cell>
          <cell r="CN293">
            <v>0.34302103250478011</v>
          </cell>
          <cell r="CO293">
            <v>0.35379597345630415</v>
          </cell>
          <cell r="CP293">
            <v>0.36454841975030933</v>
          </cell>
          <cell r="CQ293">
            <v>0.37530086604431445</v>
          </cell>
          <cell r="CR293">
            <v>0.39064222247216285</v>
          </cell>
          <cell r="CS293">
            <v>0.40598357890001124</v>
          </cell>
          <cell r="CT293">
            <v>0.42130244067034078</v>
          </cell>
          <cell r="CU293">
            <v>0.43664379709818918</v>
          </cell>
          <cell r="CV293">
            <v>0.45196265886851872</v>
          </cell>
          <cell r="CW293">
            <v>0.46730401529636711</v>
          </cell>
          <cell r="CX293">
            <v>0.48264537172421551</v>
          </cell>
          <cell r="CY293">
            <v>0.49796423349454505</v>
          </cell>
          <cell r="CZ293">
            <v>0.51330558992239339</v>
          </cell>
          <cell r="DA293">
            <v>0.52864694635024179</v>
          </cell>
          <cell r="DB293">
            <v>0.54396580812057138</v>
          </cell>
          <cell r="DC293">
            <v>0.55930716454841978</v>
          </cell>
          <cell r="DD293">
            <v>0.57464852097626817</v>
          </cell>
          <cell r="DE293">
            <v>0.58998987740411657</v>
          </cell>
          <cell r="DF293">
            <v>0.59246428973118881</v>
          </cell>
          <cell r="DG293">
            <v>0.59493870205826116</v>
          </cell>
          <cell r="DH293">
            <v>0.59741311438533351</v>
          </cell>
          <cell r="DI293">
            <v>0.59991002136992466</v>
          </cell>
          <cell r="DJ293">
            <v>0.60238443369699701</v>
          </cell>
          <cell r="DK293">
            <v>0.60485884602406925</v>
          </cell>
          <cell r="DL293">
            <v>0.6073332583511416</v>
          </cell>
          <cell r="DM293">
            <v>0.62267461477899</v>
          </cell>
          <cell r="DN293">
            <v>0.63801597120683839</v>
          </cell>
          <cell r="DO293">
            <v>0.65333483297716788</v>
          </cell>
          <cell r="DP293">
            <v>0.66867618940501627</v>
          </cell>
          <cell r="DQ293">
            <v>0.68401754583286467</v>
          </cell>
          <cell r="DR293">
            <v>0.69933640760319427</v>
          </cell>
          <cell r="DS293">
            <v>0.71467776403104266</v>
          </cell>
          <cell r="DT293">
            <v>0.72543021032504784</v>
          </cell>
          <cell r="DU293">
            <v>0.73620515127657182</v>
          </cell>
          <cell r="DV293">
            <v>0.746957597570577</v>
          </cell>
          <cell r="DW293">
            <v>0.75771004386458218</v>
          </cell>
          <cell r="DX293">
            <v>0.76848498481610616</v>
          </cell>
          <cell r="DY293">
            <v>0.77923743111011134</v>
          </cell>
          <cell r="DZ293">
            <v>0.79001237206163533</v>
          </cell>
          <cell r="EA293">
            <v>0.8</v>
          </cell>
          <cell r="EB293">
            <v>0.81001012259588345</v>
          </cell>
          <cell r="EC293">
            <v>0.81999775053424817</v>
          </cell>
          <cell r="ED293">
            <v>0.83000787313013158</v>
          </cell>
          <cell r="EE293">
            <v>0.83999550106849619</v>
          </cell>
          <cell r="EF293">
            <v>0.85000562366437971</v>
          </cell>
          <cell r="EG293">
            <v>0.85999325160274431</v>
          </cell>
          <cell r="EH293">
            <v>0.86667416488583959</v>
          </cell>
          <cell r="EI293">
            <v>0.87333258351141607</v>
          </cell>
          <cell r="EJ293">
            <v>0.88001349679451135</v>
          </cell>
          <cell r="EK293">
            <v>0.88667191542008772</v>
          </cell>
          <cell r="EL293">
            <v>0.8933303340456642</v>
          </cell>
          <cell r="EM293">
            <v>0.90001124732875937</v>
          </cell>
          <cell r="EN293">
            <v>0.90666966595433585</v>
          </cell>
          <cell r="EO293">
            <v>0.91200089978630072</v>
          </cell>
          <cell r="EP293">
            <v>0.91733213361826571</v>
          </cell>
          <cell r="EQ293">
            <v>0.92266336745023059</v>
          </cell>
          <cell r="ER293">
            <v>0.92799460128219546</v>
          </cell>
          <cell r="ES293">
            <v>0.93332583511416034</v>
          </cell>
          <cell r="ET293">
            <v>0.93867956360364413</v>
          </cell>
          <cell r="EU293">
            <v>0.94401079743560901</v>
          </cell>
          <cell r="EV293">
            <v>0.94742998537847256</v>
          </cell>
          <cell r="EW293">
            <v>0.95084917332133623</v>
          </cell>
          <cell r="EX293">
            <v>0.95429085592171858</v>
          </cell>
          <cell r="EY293">
            <v>0.95771004386458214</v>
          </cell>
          <cell r="EZ293">
            <v>0.96115172646496461</v>
          </cell>
          <cell r="FA293">
            <v>0.96457091440782816</v>
          </cell>
          <cell r="FB293">
            <v>0.96799010235069172</v>
          </cell>
          <cell r="FC293">
            <v>0.96999212686986835</v>
          </cell>
          <cell r="FD293">
            <v>0.9719941513890451</v>
          </cell>
          <cell r="FE293">
            <v>0.97399617590822185</v>
          </cell>
          <cell r="FF293">
            <v>0.97599820042739849</v>
          </cell>
          <cell r="FG293">
            <v>0.97800022494657524</v>
          </cell>
          <cell r="FH293">
            <v>0.98000224946575187</v>
          </cell>
          <cell r="FI293">
            <v>0.98200427398492862</v>
          </cell>
          <cell r="FJ293">
            <v>0.98342143740861543</v>
          </cell>
          <cell r="FK293">
            <v>0.98486109548982115</v>
          </cell>
          <cell r="FL293">
            <v>0.98627825891350807</v>
          </cell>
          <cell r="FM293">
            <v>0.98771791699471378</v>
          </cell>
          <cell r="FN293">
            <v>0.98913508041840059</v>
          </cell>
          <cell r="FO293">
            <v>0.99057473849960631</v>
          </cell>
          <cell r="FP293">
            <v>0.99199190192329323</v>
          </cell>
          <cell r="FQ293">
            <v>0.99266674164885838</v>
          </cell>
          <cell r="FR293">
            <v>0.99334158137442352</v>
          </cell>
          <cell r="FS293">
            <v>0.99399392644246987</v>
          </cell>
          <cell r="FT293">
            <v>0.99466876616803512</v>
          </cell>
          <cell r="FU293">
            <v>0.99534360589360027</v>
          </cell>
          <cell r="FV293">
            <v>0.99599595096164661</v>
          </cell>
          <cell r="FW293">
            <v>0.99667079068721176</v>
          </cell>
          <cell r="FX293">
            <v>0.99732313575525811</v>
          </cell>
          <cell r="FY293">
            <v>0.99799797548082325</v>
          </cell>
          <cell r="FZ293">
            <v>0.99867281520638851</v>
          </cell>
          <cell r="GA293">
            <v>0.99932516027443485</v>
          </cell>
          <cell r="GB293">
            <v>1</v>
          </cell>
          <cell r="GC293">
            <v>1</v>
          </cell>
          <cell r="GD293">
            <v>1</v>
          </cell>
          <cell r="GE293">
            <v>1</v>
          </cell>
          <cell r="GF293">
            <v>1</v>
          </cell>
          <cell r="GG293">
            <v>1</v>
          </cell>
          <cell r="GH293">
            <v>1</v>
          </cell>
          <cell r="GI293">
            <v>1</v>
          </cell>
          <cell r="GJ293">
            <v>1</v>
          </cell>
          <cell r="GK293">
            <v>1</v>
          </cell>
          <cell r="GL293">
            <v>1</v>
          </cell>
          <cell r="GM293">
            <v>1</v>
          </cell>
          <cell r="GN293">
            <v>1</v>
          </cell>
          <cell r="GO293">
            <v>1</v>
          </cell>
          <cell r="GP293">
            <v>1</v>
          </cell>
          <cell r="GQ293">
            <v>1</v>
          </cell>
          <cell r="GR293">
            <v>1</v>
          </cell>
          <cell r="GS293">
            <v>1</v>
          </cell>
          <cell r="GT293">
            <v>1</v>
          </cell>
          <cell r="GU293">
            <v>1</v>
          </cell>
          <cell r="GV293">
            <v>1</v>
          </cell>
          <cell r="GW293">
            <v>1</v>
          </cell>
          <cell r="GX293">
            <v>1</v>
          </cell>
          <cell r="GY293">
            <v>1</v>
          </cell>
          <cell r="GZ293">
            <v>1</v>
          </cell>
          <cell r="HA293">
            <v>1</v>
          </cell>
          <cell r="HB293">
            <v>1</v>
          </cell>
          <cell r="HC293">
            <v>1</v>
          </cell>
          <cell r="HD293">
            <v>1</v>
          </cell>
          <cell r="HE293">
            <v>1</v>
          </cell>
          <cell r="HF293">
            <v>1</v>
          </cell>
          <cell r="HG293">
            <v>1</v>
          </cell>
          <cell r="HH293">
            <v>1</v>
          </cell>
          <cell r="HI293">
            <v>1</v>
          </cell>
          <cell r="HJ293">
            <v>1</v>
          </cell>
          <cell r="HK293">
            <v>1</v>
          </cell>
          <cell r="HL293">
            <v>1</v>
          </cell>
          <cell r="HM293">
            <v>1</v>
          </cell>
          <cell r="HN293">
            <v>1</v>
          </cell>
          <cell r="HO293">
            <v>1</v>
          </cell>
          <cell r="HP293">
            <v>1</v>
          </cell>
          <cell r="HQ293">
            <v>1</v>
          </cell>
          <cell r="HR293">
            <v>1</v>
          </cell>
          <cell r="HS293">
            <v>1</v>
          </cell>
          <cell r="HT293">
            <v>1</v>
          </cell>
          <cell r="HU293">
            <v>1</v>
          </cell>
          <cell r="HV293">
            <v>1</v>
          </cell>
          <cell r="HW293">
            <v>1</v>
          </cell>
          <cell r="HX293">
            <v>1</v>
          </cell>
          <cell r="HY293">
            <v>1</v>
          </cell>
          <cell r="HZ293">
            <v>1</v>
          </cell>
          <cell r="IA293">
            <v>1</v>
          </cell>
          <cell r="IB293">
            <v>1</v>
          </cell>
          <cell r="IC293">
            <v>1</v>
          </cell>
          <cell r="ID293">
            <v>1</v>
          </cell>
          <cell r="IE293">
            <v>1</v>
          </cell>
          <cell r="IF293">
            <v>1</v>
          </cell>
          <cell r="IG293">
            <v>1</v>
          </cell>
          <cell r="IH293">
            <v>1</v>
          </cell>
          <cell r="II293">
            <v>1</v>
          </cell>
          <cell r="IJ293">
            <v>1</v>
          </cell>
          <cell r="IK293">
            <v>1</v>
          </cell>
          <cell r="IL293">
            <v>1</v>
          </cell>
          <cell r="IM293">
            <v>1</v>
          </cell>
          <cell r="IN293">
            <v>1</v>
          </cell>
          <cell r="IO293">
            <v>1</v>
          </cell>
          <cell r="IP293">
            <v>1</v>
          </cell>
          <cell r="IQ293">
            <v>1</v>
          </cell>
          <cell r="IR293">
            <v>1</v>
          </cell>
          <cell r="IS293">
            <v>1</v>
          </cell>
          <cell r="IT293">
            <v>1</v>
          </cell>
          <cell r="IU293">
            <v>1</v>
          </cell>
          <cell r="IV293">
            <v>1</v>
          </cell>
          <cell r="IW293">
            <v>1</v>
          </cell>
          <cell r="IX293">
            <v>1</v>
          </cell>
          <cell r="IY293">
            <v>1</v>
          </cell>
          <cell r="IZ293">
            <v>1</v>
          </cell>
          <cell r="JA293">
            <v>1</v>
          </cell>
          <cell r="JB293">
            <v>1</v>
          </cell>
        </row>
        <row r="294">
          <cell r="A294">
            <v>293</v>
          </cell>
          <cell r="B294" t="str">
            <v xml:space="preserve">            A2720</v>
          </cell>
          <cell r="C294" t="str">
            <v>Moving To Outsite</v>
          </cell>
          <cell r="D294">
            <v>409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3349633251833745E-4</v>
          </cell>
          <cell r="AJ294">
            <v>1.2224938875305623E-3</v>
          </cell>
          <cell r="AK294">
            <v>1.9559902200488996E-3</v>
          </cell>
          <cell r="AL294">
            <v>2.6894865525672372E-3</v>
          </cell>
          <cell r="AM294">
            <v>3.4229828850855745E-3</v>
          </cell>
          <cell r="AN294">
            <v>3.9119804400977991E-3</v>
          </cell>
          <cell r="AO294">
            <v>4.6454767726161368E-3</v>
          </cell>
          <cell r="AP294">
            <v>5.3789731051344745E-3</v>
          </cell>
          <cell r="AQ294">
            <v>6.1124694376528121E-3</v>
          </cell>
          <cell r="AR294">
            <v>6.6014669926650364E-3</v>
          </cell>
          <cell r="AS294">
            <v>7.3349633251833741E-3</v>
          </cell>
          <cell r="AT294">
            <v>8.0684596577017108E-3</v>
          </cell>
          <cell r="AU294">
            <v>8.557457212713936E-3</v>
          </cell>
          <cell r="AV294">
            <v>9.2909535452322736E-3</v>
          </cell>
          <cell r="AW294">
            <v>1.0024449877750611E-2</v>
          </cell>
          <cell r="AX294">
            <v>1.1980440097799512E-2</v>
          </cell>
          <cell r="AY294">
            <v>1.393643031784841E-2</v>
          </cell>
          <cell r="AZ294">
            <v>1.5892420537897311E-2</v>
          </cell>
          <cell r="BA294">
            <v>1.8092909535452322E-2</v>
          </cell>
          <cell r="BB294">
            <v>2.0048899755501223E-2</v>
          </cell>
          <cell r="BC294">
            <v>2.2004889975550123E-2</v>
          </cell>
          <cell r="BD294">
            <v>2.3960880195599023E-2</v>
          </cell>
          <cell r="BE294">
            <v>2.591687041564792E-2</v>
          </cell>
          <cell r="BF294">
            <v>2.8117359413202935E-2</v>
          </cell>
          <cell r="BG294">
            <v>3.0073349633251832E-2</v>
          </cell>
          <cell r="BH294">
            <v>3.2029339853300733E-2</v>
          </cell>
          <cell r="BI294">
            <v>3.3985330073349633E-2</v>
          </cell>
          <cell r="BJ294">
            <v>3.5941320293398533E-2</v>
          </cell>
          <cell r="BK294">
            <v>3.7897310513447434E-2</v>
          </cell>
          <cell r="BL294">
            <v>4.0097799511002445E-2</v>
          </cell>
          <cell r="BM294">
            <v>4.5232273838630807E-2</v>
          </cell>
          <cell r="BN294">
            <v>5.061124694376528E-2</v>
          </cell>
          <cell r="BO294">
            <v>5.5990220048899753E-2</v>
          </cell>
          <cell r="BP294">
            <v>6.1369193154034232E-2</v>
          </cell>
          <cell r="BQ294">
            <v>6.6748166259168698E-2</v>
          </cell>
          <cell r="BR294">
            <v>7.1882640586797067E-2</v>
          </cell>
          <cell r="BS294">
            <v>7.7261613691931547E-2</v>
          </cell>
          <cell r="BT294">
            <v>8.2640586797066012E-2</v>
          </cell>
          <cell r="BU294">
            <v>8.8019559902200492E-2</v>
          </cell>
          <cell r="BV294">
            <v>9.3398533007334958E-2</v>
          </cell>
          <cell r="BW294">
            <v>9.8777506112469438E-2</v>
          </cell>
          <cell r="BX294">
            <v>0.10391198044009781</v>
          </cell>
          <cell r="BY294">
            <v>0.10929095354523227</v>
          </cell>
          <cell r="BZ294">
            <v>0.11466992665036675</v>
          </cell>
          <cell r="CA294">
            <v>0.12004889975550122</v>
          </cell>
          <cell r="CB294">
            <v>0.13007334963325184</v>
          </cell>
          <cell r="CC294">
            <v>0.14009779951100246</v>
          </cell>
          <cell r="CD294">
            <v>0.15012224938875304</v>
          </cell>
          <cell r="CE294">
            <v>0.15990220048899756</v>
          </cell>
          <cell r="CF294">
            <v>0.16992665036674817</v>
          </cell>
          <cell r="CG294">
            <v>0.17995110024449879</v>
          </cell>
          <cell r="CH294">
            <v>0.1899755501222494</v>
          </cell>
          <cell r="CI294">
            <v>0.2</v>
          </cell>
          <cell r="CJ294">
            <v>0.21002444987775062</v>
          </cell>
          <cell r="CK294">
            <v>0.22004889975550121</v>
          </cell>
          <cell r="CL294">
            <v>0.23007334963325182</v>
          </cell>
          <cell r="CM294">
            <v>0.24009779951100244</v>
          </cell>
          <cell r="CN294">
            <v>0.25012224938875305</v>
          </cell>
          <cell r="CO294">
            <v>0.25990220048899754</v>
          </cell>
          <cell r="CP294">
            <v>0.26992665036674818</v>
          </cell>
          <cell r="CQ294">
            <v>0.28533007334963323</v>
          </cell>
          <cell r="CR294">
            <v>0.30073349633251834</v>
          </cell>
          <cell r="CS294">
            <v>0.31589242053789729</v>
          </cell>
          <cell r="CT294">
            <v>0.3312958435207824</v>
          </cell>
          <cell r="CU294">
            <v>0.3466992665036675</v>
          </cell>
          <cell r="CV294">
            <v>0.36210268948655255</v>
          </cell>
          <cell r="CW294">
            <v>0.37726161369193156</v>
          </cell>
          <cell r="CX294">
            <v>0.39266503667481661</v>
          </cell>
          <cell r="CY294">
            <v>0.40806845965770172</v>
          </cell>
          <cell r="CZ294">
            <v>0.42322738386308068</v>
          </cell>
          <cell r="DA294">
            <v>0.43863080684596578</v>
          </cell>
          <cell r="DB294">
            <v>0.45403422982885083</v>
          </cell>
          <cell r="DC294">
            <v>0.46943765281173594</v>
          </cell>
          <cell r="DD294">
            <v>0.48459657701711489</v>
          </cell>
          <cell r="DE294">
            <v>0.5</v>
          </cell>
          <cell r="DF294">
            <v>0.51540342298288511</v>
          </cell>
          <cell r="DG294">
            <v>0.53056234718826401</v>
          </cell>
          <cell r="DH294">
            <v>0.54596577017114911</v>
          </cell>
          <cell r="DI294">
            <v>0.56136919315403422</v>
          </cell>
          <cell r="DJ294">
            <v>0.57677261613691932</v>
          </cell>
          <cell r="DK294">
            <v>0.59193154034229833</v>
          </cell>
          <cell r="DL294">
            <v>0.60733496332518333</v>
          </cell>
          <cell r="DM294">
            <v>0.62273838630806844</v>
          </cell>
          <cell r="DN294">
            <v>0.63789731051344745</v>
          </cell>
          <cell r="DO294">
            <v>0.65330073349633255</v>
          </cell>
          <cell r="DP294">
            <v>0.66870415647921755</v>
          </cell>
          <cell r="DQ294">
            <v>0.68410757946210266</v>
          </cell>
          <cell r="DR294">
            <v>0.69926650366748166</v>
          </cell>
          <cell r="DS294">
            <v>0.71466992665036677</v>
          </cell>
          <cell r="DT294">
            <v>0.73007334963325188</v>
          </cell>
          <cell r="DU294">
            <v>0.74009779951100241</v>
          </cell>
          <cell r="DV294">
            <v>0.75012224938875305</v>
          </cell>
          <cell r="DW294">
            <v>0.75990220048899759</v>
          </cell>
          <cell r="DX294">
            <v>0.76992665036674812</v>
          </cell>
          <cell r="DY294">
            <v>0.77995110024449876</v>
          </cell>
          <cell r="DZ294">
            <v>0.7899755501222494</v>
          </cell>
          <cell r="EA294">
            <v>0.8</v>
          </cell>
          <cell r="EB294">
            <v>0.81002444987775057</v>
          </cell>
          <cell r="EC294">
            <v>0.82004889975550121</v>
          </cell>
          <cell r="ED294">
            <v>0.83007334963325186</v>
          </cell>
          <cell r="EE294">
            <v>0.8400977995110025</v>
          </cell>
          <cell r="EF294">
            <v>0.85012224938875303</v>
          </cell>
          <cell r="EG294">
            <v>0.85990220048899757</v>
          </cell>
          <cell r="EH294">
            <v>0.86992665036674821</v>
          </cell>
          <cell r="EI294">
            <v>0.87995110024449874</v>
          </cell>
          <cell r="EJ294">
            <v>0.88533007334963321</v>
          </cell>
          <cell r="EK294">
            <v>0.89070904645476767</v>
          </cell>
          <cell r="EL294">
            <v>0.89608801955990225</v>
          </cell>
          <cell r="EM294">
            <v>0.90122249388753051</v>
          </cell>
          <cell r="EN294">
            <v>0.90660146699266508</v>
          </cell>
          <cell r="EO294">
            <v>0.91198044009779955</v>
          </cell>
          <cell r="EP294">
            <v>0.91735941320293402</v>
          </cell>
          <cell r="EQ294">
            <v>0.92273838630806848</v>
          </cell>
          <cell r="ER294">
            <v>0.92811735941320295</v>
          </cell>
          <cell r="ES294">
            <v>0.93325183374083132</v>
          </cell>
          <cell r="ET294">
            <v>0.93863080684596578</v>
          </cell>
          <cell r="EU294">
            <v>0.94400977995110025</v>
          </cell>
          <cell r="EV294">
            <v>0.94938875305623471</v>
          </cell>
          <cell r="EW294">
            <v>0.95476772616136918</v>
          </cell>
          <cell r="EX294">
            <v>0.95990220048899755</v>
          </cell>
          <cell r="EY294">
            <v>0.96210268948655253</v>
          </cell>
          <cell r="EZ294">
            <v>0.96405867970660142</v>
          </cell>
          <cell r="FA294">
            <v>0.96601466992665042</v>
          </cell>
          <cell r="FB294">
            <v>0.9679706601466993</v>
          </cell>
          <cell r="FC294">
            <v>0.96992665036674819</v>
          </cell>
          <cell r="FD294">
            <v>0.97188264058679708</v>
          </cell>
          <cell r="FE294">
            <v>0.97408312958435206</v>
          </cell>
          <cell r="FF294">
            <v>0.97603911980440095</v>
          </cell>
          <cell r="FG294">
            <v>0.97799511002444983</v>
          </cell>
          <cell r="FH294">
            <v>0.97995110024449883</v>
          </cell>
          <cell r="FI294">
            <v>0.98190709046454772</v>
          </cell>
          <cell r="FJ294">
            <v>0.9841075794621027</v>
          </cell>
          <cell r="FK294">
            <v>0.98606356968215159</v>
          </cell>
          <cell r="FL294">
            <v>0.98801955990220047</v>
          </cell>
          <cell r="FM294">
            <v>0.98997555012224936</v>
          </cell>
          <cell r="FN294">
            <v>0.99070904645476776</v>
          </cell>
          <cell r="FO294">
            <v>0.99144254278728605</v>
          </cell>
          <cell r="FP294">
            <v>0.99193154034229825</v>
          </cell>
          <cell r="FQ294">
            <v>0.99266503667481665</v>
          </cell>
          <cell r="FR294">
            <v>0.99339853300733494</v>
          </cell>
          <cell r="FS294">
            <v>0.99388753056234724</v>
          </cell>
          <cell r="FT294">
            <v>0.99462102689486553</v>
          </cell>
          <cell r="FU294">
            <v>0.99535452322738383</v>
          </cell>
          <cell r="FV294">
            <v>0.99608801955990223</v>
          </cell>
          <cell r="FW294">
            <v>0.99657701711491442</v>
          </cell>
          <cell r="FX294">
            <v>0.99731051344743271</v>
          </cell>
          <cell r="FY294">
            <v>0.99804400977995111</v>
          </cell>
          <cell r="FZ294">
            <v>0.9987775061124694</v>
          </cell>
          <cell r="GA294">
            <v>0.99926650366748171</v>
          </cell>
          <cell r="GB294">
            <v>1</v>
          </cell>
          <cell r="GC294">
            <v>1</v>
          </cell>
          <cell r="GD294">
            <v>1</v>
          </cell>
          <cell r="GE294">
            <v>1</v>
          </cell>
          <cell r="GF294">
            <v>1</v>
          </cell>
          <cell r="GG294">
            <v>1</v>
          </cell>
          <cell r="GH294">
            <v>1</v>
          </cell>
          <cell r="GI294">
            <v>1</v>
          </cell>
          <cell r="GJ294">
            <v>1</v>
          </cell>
          <cell r="GK294">
            <v>1</v>
          </cell>
          <cell r="GL294">
            <v>1</v>
          </cell>
          <cell r="GM294">
            <v>1</v>
          </cell>
          <cell r="GN294">
            <v>1</v>
          </cell>
          <cell r="GO294">
            <v>1</v>
          </cell>
          <cell r="GP294">
            <v>1</v>
          </cell>
          <cell r="GQ294">
            <v>1</v>
          </cell>
          <cell r="GR294">
            <v>1</v>
          </cell>
          <cell r="GS294">
            <v>1</v>
          </cell>
          <cell r="GT294">
            <v>1</v>
          </cell>
          <cell r="GU294">
            <v>1</v>
          </cell>
          <cell r="GV294">
            <v>1</v>
          </cell>
          <cell r="GW294">
            <v>1</v>
          </cell>
          <cell r="GX294">
            <v>1</v>
          </cell>
          <cell r="GY294">
            <v>1</v>
          </cell>
          <cell r="GZ294">
            <v>1</v>
          </cell>
          <cell r="HA294">
            <v>1</v>
          </cell>
          <cell r="HB294">
            <v>1</v>
          </cell>
          <cell r="HC294">
            <v>1</v>
          </cell>
          <cell r="HD294">
            <v>1</v>
          </cell>
          <cell r="HE294">
            <v>1</v>
          </cell>
          <cell r="HF294">
            <v>1</v>
          </cell>
          <cell r="HG294">
            <v>1</v>
          </cell>
          <cell r="HH294">
            <v>1</v>
          </cell>
          <cell r="HI294">
            <v>1</v>
          </cell>
          <cell r="HJ294">
            <v>1</v>
          </cell>
          <cell r="HK294">
            <v>1</v>
          </cell>
          <cell r="HL294">
            <v>1</v>
          </cell>
          <cell r="HM294">
            <v>1</v>
          </cell>
          <cell r="HN294">
            <v>1</v>
          </cell>
          <cell r="HO294">
            <v>1</v>
          </cell>
          <cell r="HP294">
            <v>1</v>
          </cell>
          <cell r="HQ294">
            <v>1</v>
          </cell>
          <cell r="HR294">
            <v>1</v>
          </cell>
          <cell r="HS294">
            <v>1</v>
          </cell>
          <cell r="HT294">
            <v>1</v>
          </cell>
          <cell r="HU294">
            <v>1</v>
          </cell>
          <cell r="HV294">
            <v>1</v>
          </cell>
          <cell r="HW294">
            <v>1</v>
          </cell>
          <cell r="HX294">
            <v>1</v>
          </cell>
          <cell r="HY294">
            <v>1</v>
          </cell>
          <cell r="HZ294">
            <v>1</v>
          </cell>
          <cell r="IA294">
            <v>1</v>
          </cell>
          <cell r="IB294">
            <v>1</v>
          </cell>
          <cell r="IC294">
            <v>1</v>
          </cell>
          <cell r="ID294">
            <v>1</v>
          </cell>
          <cell r="IE294">
            <v>1</v>
          </cell>
          <cell r="IF294">
            <v>1</v>
          </cell>
          <cell r="IG294">
            <v>1</v>
          </cell>
          <cell r="IH294">
            <v>1</v>
          </cell>
          <cell r="II294">
            <v>1</v>
          </cell>
          <cell r="IJ294">
            <v>1</v>
          </cell>
          <cell r="IK294">
            <v>1</v>
          </cell>
          <cell r="IL294">
            <v>1</v>
          </cell>
          <cell r="IM294">
            <v>1</v>
          </cell>
          <cell r="IN294">
            <v>1</v>
          </cell>
          <cell r="IO294">
            <v>1</v>
          </cell>
          <cell r="IP294">
            <v>1</v>
          </cell>
          <cell r="IQ294">
            <v>1</v>
          </cell>
          <cell r="IR294">
            <v>1</v>
          </cell>
          <cell r="IS294">
            <v>1</v>
          </cell>
          <cell r="IT294">
            <v>1</v>
          </cell>
          <cell r="IU294">
            <v>1</v>
          </cell>
          <cell r="IV294">
            <v>1</v>
          </cell>
          <cell r="IW294">
            <v>1</v>
          </cell>
          <cell r="IX294">
            <v>1</v>
          </cell>
          <cell r="IY294">
            <v>1</v>
          </cell>
          <cell r="IZ294">
            <v>1</v>
          </cell>
          <cell r="JA294">
            <v>1</v>
          </cell>
          <cell r="JB294">
            <v>1</v>
          </cell>
        </row>
        <row r="295">
          <cell r="A295">
            <v>294</v>
          </cell>
          <cell r="B295" t="str">
            <v xml:space="preserve">            A2730</v>
          </cell>
          <cell r="C295" t="str">
            <v>Flat Soil After Moving</v>
          </cell>
          <cell r="D295">
            <v>1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0321285140562252E-4</v>
          </cell>
          <cell r="AJ295">
            <v>1.606425702811245E-3</v>
          </cell>
          <cell r="AK295">
            <v>1.606425702811245E-3</v>
          </cell>
          <cell r="AL295">
            <v>2.4096385542168677E-3</v>
          </cell>
          <cell r="AM295">
            <v>3.2128514056224901E-3</v>
          </cell>
          <cell r="AN295">
            <v>4.0160642570281121E-3</v>
          </cell>
          <cell r="AO295">
            <v>4.8192771084337354E-3</v>
          </cell>
          <cell r="AP295">
            <v>5.6224899598393578E-3</v>
          </cell>
          <cell r="AQ295">
            <v>5.6224899598393578E-3</v>
          </cell>
          <cell r="AR295">
            <v>6.4257028112449802E-3</v>
          </cell>
          <cell r="AS295">
            <v>7.2289156626506026E-3</v>
          </cell>
          <cell r="AT295">
            <v>8.0321285140562242E-3</v>
          </cell>
          <cell r="AU295">
            <v>8.8353413654618466E-3</v>
          </cell>
          <cell r="AV295">
            <v>9.6385542168674707E-3</v>
          </cell>
          <cell r="AW295">
            <v>9.6385542168674707E-3</v>
          </cell>
          <cell r="AX295">
            <v>1.2048192771084338E-2</v>
          </cell>
          <cell r="AY295">
            <v>1.3654618473895583E-2</v>
          </cell>
          <cell r="AZ295">
            <v>1.6064257028112448E-2</v>
          </cell>
          <cell r="BA295">
            <v>1.7670682730923693E-2</v>
          </cell>
          <cell r="BB295">
            <v>2.0080321285140562E-2</v>
          </cell>
          <cell r="BC295">
            <v>2.1686746987951807E-2</v>
          </cell>
          <cell r="BD295">
            <v>2.4096385542168676E-2</v>
          </cell>
          <cell r="BE295">
            <v>2.5702811244979921E-2</v>
          </cell>
          <cell r="BF295">
            <v>2.8112449799196786E-2</v>
          </cell>
          <cell r="BG295">
            <v>2.9718875502008031E-2</v>
          </cell>
          <cell r="BH295">
            <v>3.2128514056224897E-2</v>
          </cell>
          <cell r="BI295">
            <v>3.3734939759036145E-2</v>
          </cell>
          <cell r="BJ295">
            <v>3.614457831325301E-2</v>
          </cell>
          <cell r="BK295">
            <v>3.7751004016064259E-2</v>
          </cell>
          <cell r="BL295">
            <v>4.0160642570281124E-2</v>
          </cell>
          <cell r="BM295">
            <v>4.4979919678714862E-2</v>
          </cell>
          <cell r="BN295">
            <v>5.0602409638554217E-2</v>
          </cell>
          <cell r="BO295">
            <v>5.6224899598393573E-2</v>
          </cell>
          <cell r="BP295">
            <v>6.1044176706827311E-2</v>
          </cell>
          <cell r="BQ295">
            <v>6.6666666666666666E-2</v>
          </cell>
          <cell r="BR295">
            <v>7.2289156626506021E-2</v>
          </cell>
          <cell r="BS295">
            <v>7.7108433734939766E-2</v>
          </cell>
          <cell r="BT295">
            <v>8.2730923694779121E-2</v>
          </cell>
          <cell r="BU295">
            <v>8.8353413654618476E-2</v>
          </cell>
          <cell r="BV295">
            <v>9.3172690763052207E-2</v>
          </cell>
          <cell r="BW295">
            <v>9.8795180722891562E-2</v>
          </cell>
          <cell r="BX295">
            <v>0.10361445783132531</v>
          </cell>
          <cell r="BY295">
            <v>0.10923694779116466</v>
          </cell>
          <cell r="BZ295">
            <v>0.11485943775100402</v>
          </cell>
          <cell r="CA295">
            <v>0.11967871485943775</v>
          </cell>
          <cell r="CB295">
            <v>0.13012048192771083</v>
          </cell>
          <cell r="CC295">
            <v>0.13975903614457832</v>
          </cell>
          <cell r="CD295">
            <v>0.1502008032128514</v>
          </cell>
          <cell r="CE295">
            <v>0.15983935742971889</v>
          </cell>
          <cell r="CF295">
            <v>0.17028112449799196</v>
          </cell>
          <cell r="CG295">
            <v>0.17991967871485945</v>
          </cell>
          <cell r="CH295">
            <v>0.19036144578313252</v>
          </cell>
          <cell r="CI295">
            <v>0.2</v>
          </cell>
          <cell r="CJ295">
            <v>0.20963855421686747</v>
          </cell>
          <cell r="CK295">
            <v>0.22008032128514057</v>
          </cell>
          <cell r="CL295">
            <v>0.22971887550200804</v>
          </cell>
          <cell r="CM295">
            <v>0.24016064257028114</v>
          </cell>
          <cell r="CN295">
            <v>0.2497991967871486</v>
          </cell>
          <cell r="CO295">
            <v>0.26024096385542167</v>
          </cell>
          <cell r="CP295">
            <v>0.26987951807228916</v>
          </cell>
          <cell r="CQ295">
            <v>0.28514056224899598</v>
          </cell>
          <cell r="CR295">
            <v>0.30040160642570279</v>
          </cell>
          <cell r="CS295">
            <v>0.31566265060240961</v>
          </cell>
          <cell r="CT295">
            <v>0.33172690763052209</v>
          </cell>
          <cell r="CU295">
            <v>0.34698795180722891</v>
          </cell>
          <cell r="CV295">
            <v>0.36224899598393573</v>
          </cell>
          <cell r="CW295">
            <v>0.37751004016064255</v>
          </cell>
          <cell r="CX295">
            <v>0.39277108433734942</v>
          </cell>
          <cell r="CY295">
            <v>0.40803212851405624</v>
          </cell>
          <cell r="CZ295">
            <v>0.42329317269076305</v>
          </cell>
          <cell r="DA295">
            <v>0.43855421686746987</v>
          </cell>
          <cell r="DB295">
            <v>0.45381526104417669</v>
          </cell>
          <cell r="DC295">
            <v>0.46907630522088356</v>
          </cell>
          <cell r="DD295">
            <v>0.48433734939759038</v>
          </cell>
          <cell r="DE295">
            <v>0.50040160642570286</v>
          </cell>
          <cell r="DF295">
            <v>0.51566265060240968</v>
          </cell>
          <cell r="DG295">
            <v>0.5309236947791165</v>
          </cell>
          <cell r="DH295">
            <v>0.54618473895582331</v>
          </cell>
          <cell r="DI295">
            <v>0.56144578313253013</v>
          </cell>
          <cell r="DJ295">
            <v>0.57670682730923695</v>
          </cell>
          <cell r="DK295">
            <v>0.59196787148594376</v>
          </cell>
          <cell r="DL295">
            <v>0.60722891566265058</v>
          </cell>
          <cell r="DM295">
            <v>0.6224899598393574</v>
          </cell>
          <cell r="DN295">
            <v>0.63775100401606422</v>
          </cell>
          <cell r="DO295">
            <v>0.65301204819277103</v>
          </cell>
          <cell r="DP295">
            <v>0.66827309236947796</v>
          </cell>
          <cell r="DQ295">
            <v>0.68433734939759039</v>
          </cell>
          <cell r="DR295">
            <v>0.69959839357429721</v>
          </cell>
          <cell r="DS295">
            <v>0.71485943775100402</v>
          </cell>
          <cell r="DT295">
            <v>0.73012048192771084</v>
          </cell>
          <cell r="DU295">
            <v>0.73975903614457827</v>
          </cell>
          <cell r="DV295">
            <v>0.75020080321285143</v>
          </cell>
          <cell r="DW295">
            <v>0.75983935742971886</v>
          </cell>
          <cell r="DX295">
            <v>0.77028112449799202</v>
          </cell>
          <cell r="DY295">
            <v>0.77991967871485945</v>
          </cell>
          <cell r="DZ295">
            <v>0.7903614457831325</v>
          </cell>
          <cell r="EA295">
            <v>0.8</v>
          </cell>
          <cell r="EB295">
            <v>0.80963855421686748</v>
          </cell>
          <cell r="EC295">
            <v>0.82008032128514052</v>
          </cell>
          <cell r="ED295">
            <v>0.82971887550200807</v>
          </cell>
          <cell r="EE295">
            <v>0.84016064257028111</v>
          </cell>
          <cell r="EF295">
            <v>0.84979919678714855</v>
          </cell>
          <cell r="EG295">
            <v>0.8602409638554217</v>
          </cell>
          <cell r="EH295">
            <v>0.86987951807228914</v>
          </cell>
          <cell r="EI295">
            <v>0.88032128514056229</v>
          </cell>
          <cell r="EJ295">
            <v>0.88514056224899595</v>
          </cell>
          <cell r="EK295">
            <v>0.89076305220883534</v>
          </cell>
          <cell r="EL295">
            <v>0.89638554216867472</v>
          </cell>
          <cell r="EM295">
            <v>0.90120481927710838</v>
          </cell>
          <cell r="EN295">
            <v>0.90682730923694777</v>
          </cell>
          <cell r="EO295">
            <v>0.91164658634538154</v>
          </cell>
          <cell r="EP295">
            <v>0.91726907630522092</v>
          </cell>
          <cell r="EQ295">
            <v>0.92289156626506019</v>
          </cell>
          <cell r="ER295">
            <v>0.92771084337349397</v>
          </cell>
          <cell r="ES295">
            <v>0.93333333333333335</v>
          </cell>
          <cell r="ET295">
            <v>0.93895582329317273</v>
          </cell>
          <cell r="EU295">
            <v>0.94377510040160639</v>
          </cell>
          <cell r="EV295">
            <v>0.94939759036144578</v>
          </cell>
          <cell r="EW295">
            <v>0.95502008032128516</v>
          </cell>
          <cell r="EX295">
            <v>0.95983935742971882</v>
          </cell>
          <cell r="EY295">
            <v>0.96224899598393576</v>
          </cell>
          <cell r="EZ295">
            <v>0.96385542168674698</v>
          </cell>
          <cell r="FA295">
            <v>0.96626506024096381</v>
          </cell>
          <cell r="FB295">
            <v>0.96787148594377514</v>
          </cell>
          <cell r="FC295">
            <v>0.97028112449799198</v>
          </cell>
          <cell r="FD295">
            <v>0.9718875502008032</v>
          </cell>
          <cell r="FE295">
            <v>0.97429718875502003</v>
          </cell>
          <cell r="FF295">
            <v>0.97590361445783136</v>
          </cell>
          <cell r="FG295">
            <v>0.97831325301204819</v>
          </cell>
          <cell r="FH295">
            <v>0.97991967871485941</v>
          </cell>
          <cell r="FI295">
            <v>0.98232931726907635</v>
          </cell>
          <cell r="FJ295">
            <v>0.98393574297188757</v>
          </cell>
          <cell r="FK295">
            <v>0.9863453815261044</v>
          </cell>
          <cell r="FL295">
            <v>0.98795180722891562</v>
          </cell>
          <cell r="FM295">
            <v>0.99036144578313257</v>
          </cell>
          <cell r="FN295">
            <v>0.99036144578313257</v>
          </cell>
          <cell r="FO295">
            <v>0.99116465863453818</v>
          </cell>
          <cell r="FP295">
            <v>0.99196787148594379</v>
          </cell>
          <cell r="FQ295">
            <v>0.9927710843373494</v>
          </cell>
          <cell r="FR295">
            <v>0.99357429718875501</v>
          </cell>
          <cell r="FS295">
            <v>0.99437751004016062</v>
          </cell>
          <cell r="FT295">
            <v>0.99437751004016062</v>
          </cell>
          <cell r="FU295">
            <v>0.99518072289156623</v>
          </cell>
          <cell r="FV295">
            <v>0.99598393574297184</v>
          </cell>
          <cell r="FW295">
            <v>0.99678714859437756</v>
          </cell>
          <cell r="FX295">
            <v>0.99759036144578317</v>
          </cell>
          <cell r="FY295">
            <v>0.99839357429718878</v>
          </cell>
          <cell r="FZ295">
            <v>0.99839357429718878</v>
          </cell>
          <cell r="GA295">
            <v>0.99919678714859439</v>
          </cell>
          <cell r="GB295">
            <v>1</v>
          </cell>
          <cell r="GC295">
            <v>1</v>
          </cell>
          <cell r="GD295">
            <v>1</v>
          </cell>
          <cell r="GE295">
            <v>1</v>
          </cell>
          <cell r="GF295">
            <v>1</v>
          </cell>
          <cell r="GG295">
            <v>1</v>
          </cell>
          <cell r="GH295">
            <v>1</v>
          </cell>
          <cell r="GI295">
            <v>1</v>
          </cell>
          <cell r="GJ295">
            <v>1</v>
          </cell>
          <cell r="GK295">
            <v>1</v>
          </cell>
          <cell r="GL295">
            <v>1</v>
          </cell>
          <cell r="GM295">
            <v>1</v>
          </cell>
          <cell r="GN295">
            <v>1</v>
          </cell>
          <cell r="GO295">
            <v>1</v>
          </cell>
          <cell r="GP295">
            <v>1</v>
          </cell>
          <cell r="GQ295">
            <v>1</v>
          </cell>
          <cell r="GR295">
            <v>1</v>
          </cell>
          <cell r="GS295">
            <v>1</v>
          </cell>
          <cell r="GT295">
            <v>1</v>
          </cell>
          <cell r="GU295">
            <v>1</v>
          </cell>
          <cell r="GV295">
            <v>1</v>
          </cell>
          <cell r="GW295">
            <v>1</v>
          </cell>
          <cell r="GX295">
            <v>1</v>
          </cell>
          <cell r="GY295">
            <v>1</v>
          </cell>
          <cell r="GZ295">
            <v>1</v>
          </cell>
          <cell r="HA295">
            <v>1</v>
          </cell>
          <cell r="HB295">
            <v>1</v>
          </cell>
          <cell r="HC295">
            <v>1</v>
          </cell>
          <cell r="HD295">
            <v>1</v>
          </cell>
          <cell r="HE295">
            <v>1</v>
          </cell>
          <cell r="HF295">
            <v>1</v>
          </cell>
          <cell r="HG295">
            <v>1</v>
          </cell>
          <cell r="HH295">
            <v>1</v>
          </cell>
          <cell r="HI295">
            <v>1</v>
          </cell>
          <cell r="HJ295">
            <v>1</v>
          </cell>
          <cell r="HK295">
            <v>1</v>
          </cell>
          <cell r="HL295">
            <v>1</v>
          </cell>
          <cell r="HM295">
            <v>1</v>
          </cell>
          <cell r="HN295">
            <v>1</v>
          </cell>
          <cell r="HO295">
            <v>1</v>
          </cell>
          <cell r="HP295">
            <v>1</v>
          </cell>
          <cell r="HQ295">
            <v>1</v>
          </cell>
          <cell r="HR295">
            <v>1</v>
          </cell>
          <cell r="HS295">
            <v>1</v>
          </cell>
          <cell r="HT295">
            <v>1</v>
          </cell>
          <cell r="HU295">
            <v>1</v>
          </cell>
          <cell r="HV295">
            <v>1</v>
          </cell>
          <cell r="HW295">
            <v>1</v>
          </cell>
          <cell r="HX295">
            <v>1</v>
          </cell>
          <cell r="HY295">
            <v>1</v>
          </cell>
          <cell r="HZ295">
            <v>1</v>
          </cell>
          <cell r="IA295">
            <v>1</v>
          </cell>
          <cell r="IB295">
            <v>1</v>
          </cell>
          <cell r="IC295">
            <v>1</v>
          </cell>
          <cell r="ID295">
            <v>1</v>
          </cell>
          <cell r="IE295">
            <v>1</v>
          </cell>
          <cell r="IF295">
            <v>1</v>
          </cell>
          <cell r="IG295">
            <v>1</v>
          </cell>
          <cell r="IH295">
            <v>1</v>
          </cell>
          <cell r="II295">
            <v>1</v>
          </cell>
          <cell r="IJ295">
            <v>1</v>
          </cell>
          <cell r="IK295">
            <v>1</v>
          </cell>
          <cell r="IL295">
            <v>1</v>
          </cell>
          <cell r="IM295">
            <v>1</v>
          </cell>
          <cell r="IN295">
            <v>1</v>
          </cell>
          <cell r="IO295">
            <v>1</v>
          </cell>
          <cell r="IP295">
            <v>1</v>
          </cell>
          <cell r="IQ295">
            <v>1</v>
          </cell>
          <cell r="IR295">
            <v>1</v>
          </cell>
          <cell r="IS295">
            <v>1</v>
          </cell>
          <cell r="IT295">
            <v>1</v>
          </cell>
          <cell r="IU295">
            <v>1</v>
          </cell>
          <cell r="IV295">
            <v>1</v>
          </cell>
          <cell r="IW295">
            <v>1</v>
          </cell>
          <cell r="IX295">
            <v>1</v>
          </cell>
          <cell r="IY295">
            <v>1</v>
          </cell>
          <cell r="IZ295">
            <v>1</v>
          </cell>
          <cell r="JA295">
            <v>1</v>
          </cell>
          <cell r="JB295">
            <v>1</v>
          </cell>
        </row>
        <row r="296">
          <cell r="A296">
            <v>295</v>
          </cell>
          <cell r="B296" t="str">
            <v xml:space="preserve">          Filing</v>
          </cell>
          <cell r="D296">
            <v>3467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2.5093017219001471E-3</v>
          </cell>
          <cell r="FJ296">
            <v>2.4343110957284187E-2</v>
          </cell>
          <cell r="FK296">
            <v>4.6176920192668225E-2</v>
          </cell>
          <cell r="FL296">
            <v>6.8010729428052266E-2</v>
          </cell>
          <cell r="FM296">
            <v>8.9844538663436307E-2</v>
          </cell>
          <cell r="FN296">
            <v>0.11170719044734793</v>
          </cell>
          <cell r="FO296">
            <v>0.13354099968273198</v>
          </cell>
          <cell r="FP296">
            <v>0.155374808918116</v>
          </cell>
          <cell r="FQ296">
            <v>0.19523521098324248</v>
          </cell>
          <cell r="FR296">
            <v>0.23509561304836896</v>
          </cell>
          <cell r="FS296">
            <v>0.27495601511349543</v>
          </cell>
          <cell r="FT296">
            <v>0.31481641717862191</v>
          </cell>
          <cell r="FU296">
            <v>0.35467681924374839</v>
          </cell>
          <cell r="FV296">
            <v>0.39456606385740245</v>
          </cell>
          <cell r="FW296">
            <v>0.43442646592252893</v>
          </cell>
          <cell r="FX296">
            <v>0.46433618874563759</v>
          </cell>
          <cell r="FY296">
            <v>0.4942459115687462</v>
          </cell>
          <cell r="FZ296">
            <v>0.5241844769403825</v>
          </cell>
          <cell r="GA296">
            <v>0.55409419976349106</v>
          </cell>
          <cell r="GB296">
            <v>0.58400392258659972</v>
          </cell>
          <cell r="GC296">
            <v>0.61394248795823603</v>
          </cell>
          <cell r="GD296">
            <v>0.64385221078134469</v>
          </cell>
          <cell r="GE296">
            <v>0.67220443598396351</v>
          </cell>
          <cell r="GF296">
            <v>0.70055666118658244</v>
          </cell>
          <cell r="GG296">
            <v>0.72890888638920137</v>
          </cell>
          <cell r="GH296">
            <v>0.7572611115918203</v>
          </cell>
          <cell r="GI296">
            <v>0.78561333679443912</v>
          </cell>
          <cell r="GJ296">
            <v>0.81396556199705805</v>
          </cell>
          <cell r="GK296">
            <v>0.84231778719967698</v>
          </cell>
          <cell r="GL296">
            <v>0.86343053272187131</v>
          </cell>
          <cell r="GM296">
            <v>0.884514435695538</v>
          </cell>
          <cell r="GN296">
            <v>0.90562718121773245</v>
          </cell>
          <cell r="GO296">
            <v>0.92671108419139914</v>
          </cell>
          <cell r="GP296">
            <v>0.94779498716506594</v>
          </cell>
          <cell r="GQ296">
            <v>0.96890773268726027</v>
          </cell>
          <cell r="GR296">
            <v>0.98999163566092696</v>
          </cell>
          <cell r="GS296">
            <v>0.99250093738282719</v>
          </cell>
          <cell r="GT296">
            <v>0.9950102391047273</v>
          </cell>
          <cell r="GU296">
            <v>0.99749069827809989</v>
          </cell>
          <cell r="GV296">
            <v>1</v>
          </cell>
          <cell r="GW296">
            <v>1</v>
          </cell>
          <cell r="GX296">
            <v>1</v>
          </cell>
          <cell r="GY296">
            <v>1</v>
          </cell>
          <cell r="GZ296">
            <v>1</v>
          </cell>
          <cell r="HA296">
            <v>1</v>
          </cell>
          <cell r="HB296">
            <v>1</v>
          </cell>
          <cell r="HC296">
            <v>1</v>
          </cell>
          <cell r="HD296">
            <v>1</v>
          </cell>
          <cell r="HE296">
            <v>1</v>
          </cell>
          <cell r="HF296">
            <v>1</v>
          </cell>
          <cell r="HG296">
            <v>1</v>
          </cell>
          <cell r="HH296">
            <v>1</v>
          </cell>
          <cell r="HI296">
            <v>1</v>
          </cell>
          <cell r="HJ296">
            <v>1</v>
          </cell>
          <cell r="HK296">
            <v>1</v>
          </cell>
          <cell r="HL296">
            <v>1</v>
          </cell>
          <cell r="HM296">
            <v>1</v>
          </cell>
          <cell r="HN296">
            <v>1</v>
          </cell>
          <cell r="HO296">
            <v>1</v>
          </cell>
          <cell r="HP296">
            <v>1</v>
          </cell>
          <cell r="HQ296">
            <v>1</v>
          </cell>
          <cell r="HR296">
            <v>1</v>
          </cell>
          <cell r="HS296">
            <v>1</v>
          </cell>
          <cell r="HT296">
            <v>1</v>
          </cell>
          <cell r="HU296">
            <v>1</v>
          </cell>
          <cell r="HV296">
            <v>1</v>
          </cell>
          <cell r="HW296">
            <v>1</v>
          </cell>
          <cell r="HX296">
            <v>1</v>
          </cell>
          <cell r="HY296">
            <v>1</v>
          </cell>
          <cell r="HZ296">
            <v>1</v>
          </cell>
          <cell r="IA296">
            <v>1</v>
          </cell>
          <cell r="IB296">
            <v>1</v>
          </cell>
          <cell r="IC296">
            <v>1</v>
          </cell>
          <cell r="ID296">
            <v>1</v>
          </cell>
          <cell r="IE296">
            <v>1</v>
          </cell>
          <cell r="IF296">
            <v>1</v>
          </cell>
          <cell r="IG296">
            <v>1</v>
          </cell>
          <cell r="IH296">
            <v>1</v>
          </cell>
          <cell r="II296">
            <v>1</v>
          </cell>
          <cell r="IJ296">
            <v>1</v>
          </cell>
          <cell r="IK296">
            <v>1</v>
          </cell>
          <cell r="IL296">
            <v>1</v>
          </cell>
          <cell r="IM296">
            <v>1</v>
          </cell>
          <cell r="IN296">
            <v>1</v>
          </cell>
          <cell r="IO296">
            <v>1</v>
          </cell>
          <cell r="IP296">
            <v>1</v>
          </cell>
          <cell r="IQ296">
            <v>1</v>
          </cell>
          <cell r="IR296">
            <v>1</v>
          </cell>
          <cell r="IS296">
            <v>1</v>
          </cell>
          <cell r="IT296">
            <v>1</v>
          </cell>
          <cell r="IU296">
            <v>1</v>
          </cell>
          <cell r="IV296">
            <v>1</v>
          </cell>
          <cell r="IW296">
            <v>1</v>
          </cell>
          <cell r="IX296">
            <v>1</v>
          </cell>
          <cell r="IY296">
            <v>1</v>
          </cell>
          <cell r="IZ296">
            <v>1</v>
          </cell>
          <cell r="JA296">
            <v>1</v>
          </cell>
          <cell r="JB296">
            <v>1</v>
          </cell>
        </row>
        <row r="297">
          <cell r="A297">
            <v>296</v>
          </cell>
          <cell r="B297" t="str">
            <v xml:space="preserve">            A2740</v>
          </cell>
          <cell r="C297" t="str">
            <v>Filing</v>
          </cell>
          <cell r="D297">
            <v>3467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2.5093017219001471E-3</v>
          </cell>
          <cell r="FJ297">
            <v>2.4343110957284187E-2</v>
          </cell>
          <cell r="FK297">
            <v>4.6176920192668225E-2</v>
          </cell>
          <cell r="FL297">
            <v>6.8010729428052266E-2</v>
          </cell>
          <cell r="FM297">
            <v>8.9844538663436307E-2</v>
          </cell>
          <cell r="FN297">
            <v>0.11170719044734793</v>
          </cell>
          <cell r="FO297">
            <v>0.13354099968273198</v>
          </cell>
          <cell r="FP297">
            <v>0.155374808918116</v>
          </cell>
          <cell r="FQ297">
            <v>0.19523521098324248</v>
          </cell>
          <cell r="FR297">
            <v>0.23509561304836896</v>
          </cell>
          <cell r="FS297">
            <v>0.27495601511349543</v>
          </cell>
          <cell r="FT297">
            <v>0.31481641717862191</v>
          </cell>
          <cell r="FU297">
            <v>0.35467681924374839</v>
          </cell>
          <cell r="FV297">
            <v>0.39456606385740245</v>
          </cell>
          <cell r="FW297">
            <v>0.43442646592252893</v>
          </cell>
          <cell r="FX297">
            <v>0.46433618874563759</v>
          </cell>
          <cell r="FY297">
            <v>0.4942459115687462</v>
          </cell>
          <cell r="FZ297">
            <v>0.5241844769403825</v>
          </cell>
          <cell r="GA297">
            <v>0.55409419976349106</v>
          </cell>
          <cell r="GB297">
            <v>0.58400392258659972</v>
          </cell>
          <cell r="GC297">
            <v>0.61394248795823603</v>
          </cell>
          <cell r="GD297">
            <v>0.64385221078134469</v>
          </cell>
          <cell r="GE297">
            <v>0.67220443598396351</v>
          </cell>
          <cell r="GF297">
            <v>0.70055666118658244</v>
          </cell>
          <cell r="GG297">
            <v>0.72890888638920137</v>
          </cell>
          <cell r="GH297">
            <v>0.7572611115918203</v>
          </cell>
          <cell r="GI297">
            <v>0.78561333679443912</v>
          </cell>
          <cell r="GJ297">
            <v>0.81396556199705805</v>
          </cell>
          <cell r="GK297">
            <v>0.84231778719967698</v>
          </cell>
          <cell r="GL297">
            <v>0.86343053272187131</v>
          </cell>
          <cell r="GM297">
            <v>0.884514435695538</v>
          </cell>
          <cell r="GN297">
            <v>0.90562718121773245</v>
          </cell>
          <cell r="GO297">
            <v>0.92671108419139914</v>
          </cell>
          <cell r="GP297">
            <v>0.94779498716506594</v>
          </cell>
          <cell r="GQ297">
            <v>0.96890773268726027</v>
          </cell>
          <cell r="GR297">
            <v>0.98999163566092696</v>
          </cell>
          <cell r="GS297">
            <v>0.99250093738282719</v>
          </cell>
          <cell r="GT297">
            <v>0.9950102391047273</v>
          </cell>
          <cell r="GU297">
            <v>0.99749069827809989</v>
          </cell>
          <cell r="GV297">
            <v>1</v>
          </cell>
          <cell r="GW297">
            <v>1</v>
          </cell>
          <cell r="GX297">
            <v>1</v>
          </cell>
          <cell r="GY297">
            <v>1</v>
          </cell>
          <cell r="GZ297">
            <v>1</v>
          </cell>
          <cell r="HA297">
            <v>1</v>
          </cell>
          <cell r="HB297">
            <v>1</v>
          </cell>
          <cell r="HC297">
            <v>1</v>
          </cell>
          <cell r="HD297">
            <v>1</v>
          </cell>
          <cell r="HE297">
            <v>1</v>
          </cell>
          <cell r="HF297">
            <v>1</v>
          </cell>
          <cell r="HG297">
            <v>1</v>
          </cell>
          <cell r="HH297">
            <v>1</v>
          </cell>
          <cell r="HI297">
            <v>1</v>
          </cell>
          <cell r="HJ297">
            <v>1</v>
          </cell>
          <cell r="HK297">
            <v>1</v>
          </cell>
          <cell r="HL297">
            <v>1</v>
          </cell>
          <cell r="HM297">
            <v>1</v>
          </cell>
          <cell r="HN297">
            <v>1</v>
          </cell>
          <cell r="HO297">
            <v>1</v>
          </cell>
          <cell r="HP297">
            <v>1</v>
          </cell>
          <cell r="HQ297">
            <v>1</v>
          </cell>
          <cell r="HR297">
            <v>1</v>
          </cell>
          <cell r="HS297">
            <v>1</v>
          </cell>
          <cell r="HT297">
            <v>1</v>
          </cell>
          <cell r="HU297">
            <v>1</v>
          </cell>
          <cell r="HV297">
            <v>1</v>
          </cell>
          <cell r="HW297">
            <v>1</v>
          </cell>
          <cell r="HX297">
            <v>1</v>
          </cell>
          <cell r="HY297">
            <v>1</v>
          </cell>
          <cell r="HZ297">
            <v>1</v>
          </cell>
          <cell r="IA297">
            <v>1</v>
          </cell>
          <cell r="IB297">
            <v>1</v>
          </cell>
          <cell r="IC297">
            <v>1</v>
          </cell>
          <cell r="ID297">
            <v>1</v>
          </cell>
          <cell r="IE297">
            <v>1</v>
          </cell>
          <cell r="IF297">
            <v>1</v>
          </cell>
          <cell r="IG297">
            <v>1</v>
          </cell>
          <cell r="IH297">
            <v>1</v>
          </cell>
          <cell r="II297">
            <v>1</v>
          </cell>
          <cell r="IJ297">
            <v>1</v>
          </cell>
          <cell r="IK297">
            <v>1</v>
          </cell>
          <cell r="IL297">
            <v>1</v>
          </cell>
          <cell r="IM297">
            <v>1</v>
          </cell>
          <cell r="IN297">
            <v>1</v>
          </cell>
          <cell r="IO297">
            <v>1</v>
          </cell>
          <cell r="IP297">
            <v>1</v>
          </cell>
          <cell r="IQ297">
            <v>1</v>
          </cell>
          <cell r="IR297">
            <v>1</v>
          </cell>
          <cell r="IS297">
            <v>1</v>
          </cell>
          <cell r="IT297">
            <v>1</v>
          </cell>
          <cell r="IU297">
            <v>1</v>
          </cell>
          <cell r="IV297">
            <v>1</v>
          </cell>
          <cell r="IW297">
            <v>1</v>
          </cell>
          <cell r="IX297">
            <v>1</v>
          </cell>
          <cell r="IY297">
            <v>1</v>
          </cell>
          <cell r="IZ297">
            <v>1</v>
          </cell>
          <cell r="JA297">
            <v>1</v>
          </cell>
          <cell r="JB297">
            <v>1</v>
          </cell>
        </row>
        <row r="298">
          <cell r="A298">
            <v>297</v>
          </cell>
          <cell r="B298" t="str">
            <v xml:space="preserve">          Rock fill</v>
          </cell>
          <cell r="D298">
            <v>430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2.5101685066821616E-3</v>
          </cell>
          <cell r="FJ298">
            <v>1.4503195816385822E-2</v>
          </cell>
          <cell r="FK298">
            <v>2.6496223126089482E-2</v>
          </cell>
          <cell r="FL298">
            <v>3.848925043579314E-2</v>
          </cell>
          <cell r="FM298">
            <v>5.0482277745496802E-2</v>
          </cell>
          <cell r="FN298">
            <v>6.2475305055200464E-2</v>
          </cell>
          <cell r="FO298">
            <v>7.449157466589193E-2</v>
          </cell>
          <cell r="FP298">
            <v>8.6484601975595585E-2</v>
          </cell>
          <cell r="FQ298">
            <v>0.1073329459616502</v>
          </cell>
          <cell r="FR298">
            <v>0.12820453224869263</v>
          </cell>
          <cell r="FS298">
            <v>0.14905287623474725</v>
          </cell>
          <cell r="FT298">
            <v>0.16990122022080187</v>
          </cell>
          <cell r="FU298">
            <v>0.19077280650784428</v>
          </cell>
          <cell r="FV298">
            <v>0.2116211504938989</v>
          </cell>
          <cell r="FW298">
            <v>0.23249273678094132</v>
          </cell>
          <cell r="FX298">
            <v>0.25724578733294595</v>
          </cell>
          <cell r="FY298">
            <v>0.28199883788495061</v>
          </cell>
          <cell r="FZ298">
            <v>0.30677513073794305</v>
          </cell>
          <cell r="GA298">
            <v>0.33152818128994771</v>
          </cell>
          <cell r="GB298">
            <v>0.35628123184195237</v>
          </cell>
          <cell r="GC298">
            <v>0.3810575246949448</v>
          </cell>
          <cell r="GD298">
            <v>0.40581057524694947</v>
          </cell>
          <cell r="GE298">
            <v>0.42993608367228353</v>
          </cell>
          <cell r="GF298">
            <v>0.45403834979662988</v>
          </cell>
          <cell r="GG298">
            <v>0.47814061592097618</v>
          </cell>
          <cell r="GH298">
            <v>0.50226612434631024</v>
          </cell>
          <cell r="GI298">
            <v>0.52636839047065664</v>
          </cell>
          <cell r="GJ298">
            <v>0.55049389889599065</v>
          </cell>
          <cell r="GK298">
            <v>0.57459616502033706</v>
          </cell>
          <cell r="GL298">
            <v>0.58744915746658921</v>
          </cell>
          <cell r="GM298">
            <v>0.60032539221382919</v>
          </cell>
          <cell r="GN298">
            <v>0.61317838466008134</v>
          </cell>
          <cell r="GO298">
            <v>0.6260313771063335</v>
          </cell>
          <cell r="GP298">
            <v>0.63888436955258565</v>
          </cell>
          <cell r="GQ298">
            <v>0.65173736199883792</v>
          </cell>
          <cell r="GR298">
            <v>0.66461359674607789</v>
          </cell>
          <cell r="GS298">
            <v>0.74844857640906448</v>
          </cell>
          <cell r="GT298">
            <v>0.83230679837303889</v>
          </cell>
          <cell r="GU298">
            <v>0.91614177803602559</v>
          </cell>
          <cell r="GV298">
            <v>1</v>
          </cell>
          <cell r="GW298">
            <v>1</v>
          </cell>
          <cell r="GX298">
            <v>1</v>
          </cell>
          <cell r="GY298">
            <v>1</v>
          </cell>
          <cell r="GZ298">
            <v>1</v>
          </cell>
          <cell r="HA298">
            <v>1</v>
          </cell>
          <cell r="HB298">
            <v>1</v>
          </cell>
          <cell r="HC298">
            <v>1</v>
          </cell>
          <cell r="HD298">
            <v>1</v>
          </cell>
          <cell r="HE298">
            <v>1</v>
          </cell>
          <cell r="HF298">
            <v>1</v>
          </cell>
          <cell r="HG298">
            <v>1</v>
          </cell>
          <cell r="HH298">
            <v>1</v>
          </cell>
          <cell r="HI298">
            <v>1</v>
          </cell>
          <cell r="HJ298">
            <v>1</v>
          </cell>
          <cell r="HK298">
            <v>1</v>
          </cell>
          <cell r="HL298">
            <v>1</v>
          </cell>
          <cell r="HM298">
            <v>1</v>
          </cell>
          <cell r="HN298">
            <v>1</v>
          </cell>
          <cell r="HO298">
            <v>1</v>
          </cell>
          <cell r="HP298">
            <v>1</v>
          </cell>
          <cell r="HQ298">
            <v>1</v>
          </cell>
          <cell r="HR298">
            <v>1</v>
          </cell>
          <cell r="HS298">
            <v>1</v>
          </cell>
          <cell r="HT298">
            <v>1</v>
          </cell>
          <cell r="HU298">
            <v>1</v>
          </cell>
          <cell r="HV298">
            <v>1</v>
          </cell>
          <cell r="HW298">
            <v>1</v>
          </cell>
          <cell r="HX298">
            <v>1</v>
          </cell>
          <cell r="HY298">
            <v>1</v>
          </cell>
          <cell r="HZ298">
            <v>1</v>
          </cell>
          <cell r="IA298">
            <v>1</v>
          </cell>
          <cell r="IB298">
            <v>1</v>
          </cell>
          <cell r="IC298">
            <v>1</v>
          </cell>
          <cell r="ID298">
            <v>1</v>
          </cell>
          <cell r="IE298">
            <v>1</v>
          </cell>
          <cell r="IF298">
            <v>1</v>
          </cell>
          <cell r="IG298">
            <v>1</v>
          </cell>
          <cell r="IH298">
            <v>1</v>
          </cell>
          <cell r="II298">
            <v>1</v>
          </cell>
          <cell r="IJ298">
            <v>1</v>
          </cell>
          <cell r="IK298">
            <v>1</v>
          </cell>
          <cell r="IL298">
            <v>1</v>
          </cell>
          <cell r="IM298">
            <v>1</v>
          </cell>
          <cell r="IN298">
            <v>1</v>
          </cell>
          <cell r="IO298">
            <v>1</v>
          </cell>
          <cell r="IP298">
            <v>1</v>
          </cell>
          <cell r="IQ298">
            <v>1</v>
          </cell>
          <cell r="IR298">
            <v>1</v>
          </cell>
          <cell r="IS298">
            <v>1</v>
          </cell>
          <cell r="IT298">
            <v>1</v>
          </cell>
          <cell r="IU298">
            <v>1</v>
          </cell>
          <cell r="IV298">
            <v>1</v>
          </cell>
          <cell r="IW298">
            <v>1</v>
          </cell>
          <cell r="IX298">
            <v>1</v>
          </cell>
          <cell r="IY298">
            <v>1</v>
          </cell>
          <cell r="IZ298">
            <v>1</v>
          </cell>
          <cell r="JA298">
            <v>1</v>
          </cell>
          <cell r="JB298">
            <v>1</v>
          </cell>
        </row>
        <row r="299">
          <cell r="A299">
            <v>298</v>
          </cell>
          <cell r="B299" t="str">
            <v xml:space="preserve">            A2750</v>
          </cell>
          <cell r="C299" t="str">
            <v>Rock fill</v>
          </cell>
          <cell r="D299">
            <v>430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2.5101685066821616E-3</v>
          </cell>
          <cell r="FJ299">
            <v>1.4503195816385822E-2</v>
          </cell>
          <cell r="FK299">
            <v>2.6496223126089482E-2</v>
          </cell>
          <cell r="FL299">
            <v>3.848925043579314E-2</v>
          </cell>
          <cell r="FM299">
            <v>5.0482277745496802E-2</v>
          </cell>
          <cell r="FN299">
            <v>6.2475305055200464E-2</v>
          </cell>
          <cell r="FO299">
            <v>7.449157466589193E-2</v>
          </cell>
          <cell r="FP299">
            <v>8.6484601975595585E-2</v>
          </cell>
          <cell r="FQ299">
            <v>0.1073329459616502</v>
          </cell>
          <cell r="FR299">
            <v>0.12820453224869263</v>
          </cell>
          <cell r="FS299">
            <v>0.14905287623474725</v>
          </cell>
          <cell r="FT299">
            <v>0.16990122022080187</v>
          </cell>
          <cell r="FU299">
            <v>0.19077280650784428</v>
          </cell>
          <cell r="FV299">
            <v>0.2116211504938989</v>
          </cell>
          <cell r="FW299">
            <v>0.23249273678094132</v>
          </cell>
          <cell r="FX299">
            <v>0.25724578733294595</v>
          </cell>
          <cell r="FY299">
            <v>0.28199883788495061</v>
          </cell>
          <cell r="FZ299">
            <v>0.30677513073794305</v>
          </cell>
          <cell r="GA299">
            <v>0.33152818128994771</v>
          </cell>
          <cell r="GB299">
            <v>0.35628123184195237</v>
          </cell>
          <cell r="GC299">
            <v>0.3810575246949448</v>
          </cell>
          <cell r="GD299">
            <v>0.40581057524694947</v>
          </cell>
          <cell r="GE299">
            <v>0.42993608367228353</v>
          </cell>
          <cell r="GF299">
            <v>0.45403834979662988</v>
          </cell>
          <cell r="GG299">
            <v>0.47814061592097618</v>
          </cell>
          <cell r="GH299">
            <v>0.50226612434631024</v>
          </cell>
          <cell r="GI299">
            <v>0.52636839047065664</v>
          </cell>
          <cell r="GJ299">
            <v>0.55049389889599065</v>
          </cell>
          <cell r="GK299">
            <v>0.57459616502033706</v>
          </cell>
          <cell r="GL299">
            <v>0.58744915746658921</v>
          </cell>
          <cell r="GM299">
            <v>0.60032539221382919</v>
          </cell>
          <cell r="GN299">
            <v>0.61317838466008134</v>
          </cell>
          <cell r="GO299">
            <v>0.6260313771063335</v>
          </cell>
          <cell r="GP299">
            <v>0.63888436955258565</v>
          </cell>
          <cell r="GQ299">
            <v>0.65173736199883792</v>
          </cell>
          <cell r="GR299">
            <v>0.66461359674607789</v>
          </cell>
          <cell r="GS299">
            <v>0.74844857640906448</v>
          </cell>
          <cell r="GT299">
            <v>0.83230679837303889</v>
          </cell>
          <cell r="GU299">
            <v>0.91614177803602559</v>
          </cell>
          <cell r="GV299">
            <v>1</v>
          </cell>
          <cell r="GW299">
            <v>1</v>
          </cell>
          <cell r="GX299">
            <v>1</v>
          </cell>
          <cell r="GY299">
            <v>1</v>
          </cell>
          <cell r="GZ299">
            <v>1</v>
          </cell>
          <cell r="HA299">
            <v>1</v>
          </cell>
          <cell r="HB299">
            <v>1</v>
          </cell>
          <cell r="HC299">
            <v>1</v>
          </cell>
          <cell r="HD299">
            <v>1</v>
          </cell>
          <cell r="HE299">
            <v>1</v>
          </cell>
          <cell r="HF299">
            <v>1</v>
          </cell>
          <cell r="HG299">
            <v>1</v>
          </cell>
          <cell r="HH299">
            <v>1</v>
          </cell>
          <cell r="HI299">
            <v>1</v>
          </cell>
          <cell r="HJ299">
            <v>1</v>
          </cell>
          <cell r="HK299">
            <v>1</v>
          </cell>
          <cell r="HL299">
            <v>1</v>
          </cell>
          <cell r="HM299">
            <v>1</v>
          </cell>
          <cell r="HN299">
            <v>1</v>
          </cell>
          <cell r="HO299">
            <v>1</v>
          </cell>
          <cell r="HP299">
            <v>1</v>
          </cell>
          <cell r="HQ299">
            <v>1</v>
          </cell>
          <cell r="HR299">
            <v>1</v>
          </cell>
          <cell r="HS299">
            <v>1</v>
          </cell>
          <cell r="HT299">
            <v>1</v>
          </cell>
          <cell r="HU299">
            <v>1</v>
          </cell>
          <cell r="HV299">
            <v>1</v>
          </cell>
          <cell r="HW299">
            <v>1</v>
          </cell>
          <cell r="HX299">
            <v>1</v>
          </cell>
          <cell r="HY299">
            <v>1</v>
          </cell>
          <cell r="HZ299">
            <v>1</v>
          </cell>
          <cell r="IA299">
            <v>1</v>
          </cell>
          <cell r="IB299">
            <v>1</v>
          </cell>
          <cell r="IC299">
            <v>1</v>
          </cell>
          <cell r="ID299">
            <v>1</v>
          </cell>
          <cell r="IE299">
            <v>1</v>
          </cell>
          <cell r="IF299">
            <v>1</v>
          </cell>
          <cell r="IG299">
            <v>1</v>
          </cell>
          <cell r="IH299">
            <v>1</v>
          </cell>
          <cell r="II299">
            <v>1</v>
          </cell>
          <cell r="IJ299">
            <v>1</v>
          </cell>
          <cell r="IK299">
            <v>1</v>
          </cell>
          <cell r="IL299">
            <v>1</v>
          </cell>
          <cell r="IM299">
            <v>1</v>
          </cell>
          <cell r="IN299">
            <v>1</v>
          </cell>
          <cell r="IO299">
            <v>1</v>
          </cell>
          <cell r="IP299">
            <v>1</v>
          </cell>
          <cell r="IQ299">
            <v>1</v>
          </cell>
          <cell r="IR299">
            <v>1</v>
          </cell>
          <cell r="IS299">
            <v>1</v>
          </cell>
          <cell r="IT299">
            <v>1</v>
          </cell>
          <cell r="IU299">
            <v>1</v>
          </cell>
          <cell r="IV299">
            <v>1</v>
          </cell>
          <cell r="IW299">
            <v>1</v>
          </cell>
          <cell r="IX299">
            <v>1</v>
          </cell>
          <cell r="IY299">
            <v>1</v>
          </cell>
          <cell r="IZ299">
            <v>1</v>
          </cell>
          <cell r="JA299">
            <v>1</v>
          </cell>
          <cell r="JB299">
            <v>1</v>
          </cell>
        </row>
        <row r="300">
          <cell r="A300">
            <v>299</v>
          </cell>
          <cell r="B300" t="str">
            <v xml:space="preserve">          Site Grading &amp; Compaction</v>
          </cell>
          <cell r="D300">
            <v>3623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4.111592483236292E-3</v>
          </cell>
          <cell r="FT300">
            <v>8.1955903860481804E-3</v>
          </cell>
          <cell r="FU300">
            <v>1.2307182869284472E-2</v>
          </cell>
          <cell r="FV300">
            <v>1.6391180772096361E-2</v>
          </cell>
          <cell r="FW300">
            <v>2.0502773255332653E-2</v>
          </cell>
          <cell r="FX300">
            <v>4.7407489169127182E-2</v>
          </cell>
          <cell r="FY300">
            <v>7.4339799663346112E-2</v>
          </cell>
          <cell r="FZ300">
            <v>0.10124451557714065</v>
          </cell>
          <cell r="GA300">
            <v>0.12817682607135958</v>
          </cell>
          <cell r="GB300">
            <v>0.15508154198515411</v>
          </cell>
          <cell r="GC300">
            <v>0.18201385247937305</v>
          </cell>
          <cell r="GD300">
            <v>0.20891856839316758</v>
          </cell>
          <cell r="GE300">
            <v>0.26286597312287868</v>
          </cell>
          <cell r="GF300">
            <v>0.31681337785258973</v>
          </cell>
          <cell r="GG300">
            <v>0.37076078258230083</v>
          </cell>
          <cell r="GH300">
            <v>0.42470818731201193</v>
          </cell>
          <cell r="GI300">
            <v>0.47865559204172303</v>
          </cell>
          <cell r="GJ300">
            <v>0.53260299677143408</v>
          </cell>
          <cell r="GK300">
            <v>0.58655040150114512</v>
          </cell>
          <cell r="GL300">
            <v>0.60812936339302959</v>
          </cell>
          <cell r="GM300">
            <v>0.6296807307044896</v>
          </cell>
          <cell r="GN300">
            <v>0.65123209801594961</v>
          </cell>
          <cell r="GO300">
            <v>0.67278346532740974</v>
          </cell>
          <cell r="GP300">
            <v>0.69433483263886975</v>
          </cell>
          <cell r="GQ300">
            <v>0.71588619995032976</v>
          </cell>
          <cell r="GR300">
            <v>0.73743756726178977</v>
          </cell>
          <cell r="GS300">
            <v>0.76464582356025279</v>
          </cell>
          <cell r="GT300">
            <v>0.79182648527829136</v>
          </cell>
          <cell r="GU300">
            <v>0.81900714699632993</v>
          </cell>
          <cell r="GV300">
            <v>0.84618780871436849</v>
          </cell>
          <cell r="GW300">
            <v>0.87336847043240706</v>
          </cell>
          <cell r="GX300">
            <v>0.90054913215044563</v>
          </cell>
          <cell r="GY300">
            <v>0.9277297938684842</v>
          </cell>
          <cell r="GZ300">
            <v>0.93805016694721155</v>
          </cell>
          <cell r="HA300">
            <v>0.9483705400259389</v>
          </cell>
          <cell r="HB300">
            <v>0.95871850768509059</v>
          </cell>
          <cell r="HC300">
            <v>0.96903888076381794</v>
          </cell>
          <cell r="HD300">
            <v>0.9793592538425453</v>
          </cell>
          <cell r="HE300">
            <v>0.98967962692127265</v>
          </cell>
          <cell r="HF300">
            <v>1</v>
          </cell>
          <cell r="HG300">
            <v>1</v>
          </cell>
          <cell r="HH300">
            <v>1</v>
          </cell>
          <cell r="HI300">
            <v>1</v>
          </cell>
          <cell r="HJ300">
            <v>1</v>
          </cell>
          <cell r="HK300">
            <v>1</v>
          </cell>
          <cell r="HL300">
            <v>1</v>
          </cell>
          <cell r="HM300">
            <v>1</v>
          </cell>
          <cell r="HN300">
            <v>1</v>
          </cell>
          <cell r="HO300">
            <v>1</v>
          </cell>
          <cell r="HP300">
            <v>1</v>
          </cell>
          <cell r="HQ300">
            <v>1</v>
          </cell>
          <cell r="HR300">
            <v>1</v>
          </cell>
          <cell r="HS300">
            <v>1</v>
          </cell>
          <cell r="HT300">
            <v>1</v>
          </cell>
          <cell r="HU300">
            <v>1</v>
          </cell>
          <cell r="HV300">
            <v>1</v>
          </cell>
          <cell r="HW300">
            <v>1</v>
          </cell>
          <cell r="HX300">
            <v>1</v>
          </cell>
          <cell r="HY300">
            <v>1</v>
          </cell>
          <cell r="HZ300">
            <v>1</v>
          </cell>
          <cell r="IA300">
            <v>1</v>
          </cell>
          <cell r="IB300">
            <v>1</v>
          </cell>
          <cell r="IC300">
            <v>1</v>
          </cell>
          <cell r="ID300">
            <v>1</v>
          </cell>
          <cell r="IE300">
            <v>1</v>
          </cell>
          <cell r="IF300">
            <v>1</v>
          </cell>
          <cell r="IG300">
            <v>1</v>
          </cell>
          <cell r="IH300">
            <v>1</v>
          </cell>
          <cell r="II300">
            <v>1</v>
          </cell>
          <cell r="IJ300">
            <v>1</v>
          </cell>
          <cell r="IK300">
            <v>1</v>
          </cell>
          <cell r="IL300">
            <v>1</v>
          </cell>
          <cell r="IM300">
            <v>1</v>
          </cell>
          <cell r="IN300">
            <v>1</v>
          </cell>
          <cell r="IO300">
            <v>1</v>
          </cell>
          <cell r="IP300">
            <v>1</v>
          </cell>
          <cell r="IQ300">
            <v>1</v>
          </cell>
          <cell r="IR300">
            <v>1</v>
          </cell>
          <cell r="IS300">
            <v>1</v>
          </cell>
          <cell r="IT300">
            <v>1</v>
          </cell>
          <cell r="IU300">
            <v>1</v>
          </cell>
          <cell r="IV300">
            <v>1</v>
          </cell>
          <cell r="IW300">
            <v>1</v>
          </cell>
          <cell r="IX300">
            <v>1</v>
          </cell>
          <cell r="IY300">
            <v>1</v>
          </cell>
          <cell r="IZ300">
            <v>1</v>
          </cell>
          <cell r="JA300">
            <v>1</v>
          </cell>
          <cell r="JB300">
            <v>1</v>
          </cell>
        </row>
        <row r="301">
          <cell r="A301">
            <v>300</v>
          </cell>
          <cell r="B301" t="str">
            <v xml:space="preserve">            A2760</v>
          </cell>
          <cell r="C301" t="str">
            <v>Site Grading &amp; Compaction</v>
          </cell>
          <cell r="D301">
            <v>36239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4.111592483236292E-3</v>
          </cell>
          <cell r="FT301">
            <v>8.1955903860481804E-3</v>
          </cell>
          <cell r="FU301">
            <v>1.2307182869284472E-2</v>
          </cell>
          <cell r="FV301">
            <v>1.6391180772096361E-2</v>
          </cell>
          <cell r="FW301">
            <v>2.0502773255332653E-2</v>
          </cell>
          <cell r="FX301">
            <v>4.7407489169127182E-2</v>
          </cell>
          <cell r="FY301">
            <v>7.4339799663346112E-2</v>
          </cell>
          <cell r="FZ301">
            <v>0.10124451557714065</v>
          </cell>
          <cell r="GA301">
            <v>0.12817682607135958</v>
          </cell>
          <cell r="GB301">
            <v>0.15508154198515411</v>
          </cell>
          <cell r="GC301">
            <v>0.18201385247937305</v>
          </cell>
          <cell r="GD301">
            <v>0.20891856839316758</v>
          </cell>
          <cell r="GE301">
            <v>0.26286597312287868</v>
          </cell>
          <cell r="GF301">
            <v>0.31681337785258973</v>
          </cell>
          <cell r="GG301">
            <v>0.37076078258230083</v>
          </cell>
          <cell r="GH301">
            <v>0.42470818731201193</v>
          </cell>
          <cell r="GI301">
            <v>0.47865559204172303</v>
          </cell>
          <cell r="GJ301">
            <v>0.53260299677143408</v>
          </cell>
          <cell r="GK301">
            <v>0.58655040150114512</v>
          </cell>
          <cell r="GL301">
            <v>0.60812936339302959</v>
          </cell>
          <cell r="GM301">
            <v>0.6296807307044896</v>
          </cell>
          <cell r="GN301">
            <v>0.65123209801594961</v>
          </cell>
          <cell r="GO301">
            <v>0.67278346532740974</v>
          </cell>
          <cell r="GP301">
            <v>0.69433483263886975</v>
          </cell>
          <cell r="GQ301">
            <v>0.71588619995032976</v>
          </cell>
          <cell r="GR301">
            <v>0.73743756726178977</v>
          </cell>
          <cell r="GS301">
            <v>0.76464582356025279</v>
          </cell>
          <cell r="GT301">
            <v>0.79182648527829136</v>
          </cell>
          <cell r="GU301">
            <v>0.81900714699632993</v>
          </cell>
          <cell r="GV301">
            <v>0.84618780871436849</v>
          </cell>
          <cell r="GW301">
            <v>0.87336847043240706</v>
          </cell>
          <cell r="GX301">
            <v>0.90054913215044563</v>
          </cell>
          <cell r="GY301">
            <v>0.9277297938684842</v>
          </cell>
          <cell r="GZ301">
            <v>0.93805016694721155</v>
          </cell>
          <cell r="HA301">
            <v>0.9483705400259389</v>
          </cell>
          <cell r="HB301">
            <v>0.95871850768509059</v>
          </cell>
          <cell r="HC301">
            <v>0.96903888076381794</v>
          </cell>
          <cell r="HD301">
            <v>0.9793592538425453</v>
          </cell>
          <cell r="HE301">
            <v>0.98967962692127265</v>
          </cell>
          <cell r="HF301">
            <v>1</v>
          </cell>
          <cell r="HG301">
            <v>1</v>
          </cell>
          <cell r="HH301">
            <v>1</v>
          </cell>
          <cell r="HI301">
            <v>1</v>
          </cell>
          <cell r="HJ301">
            <v>1</v>
          </cell>
          <cell r="HK301">
            <v>1</v>
          </cell>
          <cell r="HL301">
            <v>1</v>
          </cell>
          <cell r="HM301">
            <v>1</v>
          </cell>
          <cell r="HN301">
            <v>1</v>
          </cell>
          <cell r="HO301">
            <v>1</v>
          </cell>
          <cell r="HP301">
            <v>1</v>
          </cell>
          <cell r="HQ301">
            <v>1</v>
          </cell>
          <cell r="HR301">
            <v>1</v>
          </cell>
          <cell r="HS301">
            <v>1</v>
          </cell>
          <cell r="HT301">
            <v>1</v>
          </cell>
          <cell r="HU301">
            <v>1</v>
          </cell>
          <cell r="HV301">
            <v>1</v>
          </cell>
          <cell r="HW301">
            <v>1</v>
          </cell>
          <cell r="HX301">
            <v>1</v>
          </cell>
          <cell r="HY301">
            <v>1</v>
          </cell>
          <cell r="HZ301">
            <v>1</v>
          </cell>
          <cell r="IA301">
            <v>1</v>
          </cell>
          <cell r="IB301">
            <v>1</v>
          </cell>
          <cell r="IC301">
            <v>1</v>
          </cell>
          <cell r="ID301">
            <v>1</v>
          </cell>
          <cell r="IE301">
            <v>1</v>
          </cell>
          <cell r="IF301">
            <v>1</v>
          </cell>
          <cell r="IG301">
            <v>1</v>
          </cell>
          <cell r="IH301">
            <v>1</v>
          </cell>
          <cell r="II301">
            <v>1</v>
          </cell>
          <cell r="IJ301">
            <v>1</v>
          </cell>
          <cell r="IK301">
            <v>1</v>
          </cell>
          <cell r="IL301">
            <v>1</v>
          </cell>
          <cell r="IM301">
            <v>1</v>
          </cell>
          <cell r="IN301">
            <v>1</v>
          </cell>
          <cell r="IO301">
            <v>1</v>
          </cell>
          <cell r="IP301">
            <v>1</v>
          </cell>
          <cell r="IQ301">
            <v>1</v>
          </cell>
          <cell r="IR301">
            <v>1</v>
          </cell>
          <cell r="IS301">
            <v>1</v>
          </cell>
          <cell r="IT301">
            <v>1</v>
          </cell>
          <cell r="IU301">
            <v>1</v>
          </cell>
          <cell r="IV301">
            <v>1</v>
          </cell>
          <cell r="IW301">
            <v>1</v>
          </cell>
          <cell r="IX301">
            <v>1</v>
          </cell>
          <cell r="IY301">
            <v>1</v>
          </cell>
          <cell r="IZ301">
            <v>1</v>
          </cell>
          <cell r="JA301">
            <v>1</v>
          </cell>
          <cell r="JB301">
            <v>1</v>
          </cell>
        </row>
        <row r="302">
          <cell r="A302">
            <v>301</v>
          </cell>
          <cell r="B302" t="str">
            <v xml:space="preserve">          Flooding Control</v>
          </cell>
          <cell r="D302">
            <v>902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2.0046516779266808E-2</v>
          </cell>
          <cell r="GN302">
            <v>3.9982279322184074E-2</v>
          </cell>
          <cell r="GO302">
            <v>6.0028796101450878E-2</v>
          </cell>
          <cell r="GP302">
            <v>7.9964558644368147E-2</v>
          </cell>
          <cell r="GQ302">
            <v>0.10001107542363495</v>
          </cell>
          <cell r="GR302">
            <v>0.11994683796655221</v>
          </cell>
          <cell r="GS302">
            <v>0.12293720234798981</v>
          </cell>
          <cell r="GT302">
            <v>0.12581681249307786</v>
          </cell>
          <cell r="GU302">
            <v>0.12880717687451546</v>
          </cell>
          <cell r="GV302">
            <v>0.13168678701960351</v>
          </cell>
          <cell r="GW302">
            <v>0.13467715140104108</v>
          </cell>
          <cell r="GX302">
            <v>0.13755676154612914</v>
          </cell>
          <cell r="GY302">
            <v>0.1404363716912172</v>
          </cell>
          <cell r="GZ302">
            <v>0.26326281980285748</v>
          </cell>
          <cell r="HA302">
            <v>0.38608926791449771</v>
          </cell>
          <cell r="HB302">
            <v>0.50891571602613805</v>
          </cell>
          <cell r="HC302">
            <v>0.63163140990142874</v>
          </cell>
          <cell r="HD302">
            <v>0.75445785801306897</v>
          </cell>
          <cell r="HE302">
            <v>0.87728430612470931</v>
          </cell>
          <cell r="HF302">
            <v>1</v>
          </cell>
          <cell r="HG302">
            <v>1</v>
          </cell>
          <cell r="HH302">
            <v>1</v>
          </cell>
          <cell r="HI302">
            <v>1</v>
          </cell>
          <cell r="HJ302">
            <v>1</v>
          </cell>
          <cell r="HK302">
            <v>1</v>
          </cell>
          <cell r="HL302">
            <v>1</v>
          </cell>
          <cell r="HM302">
            <v>1</v>
          </cell>
          <cell r="HN302">
            <v>1</v>
          </cell>
          <cell r="HO302">
            <v>1</v>
          </cell>
          <cell r="HP302">
            <v>1</v>
          </cell>
          <cell r="HQ302">
            <v>1</v>
          </cell>
          <cell r="HR302">
            <v>1</v>
          </cell>
          <cell r="HS302">
            <v>1</v>
          </cell>
          <cell r="HT302">
            <v>1</v>
          </cell>
          <cell r="HU302">
            <v>1</v>
          </cell>
          <cell r="HV302">
            <v>1</v>
          </cell>
          <cell r="HW302">
            <v>1</v>
          </cell>
          <cell r="HX302">
            <v>1</v>
          </cell>
          <cell r="HY302">
            <v>1</v>
          </cell>
          <cell r="HZ302">
            <v>1</v>
          </cell>
          <cell r="IA302">
            <v>1</v>
          </cell>
          <cell r="IB302">
            <v>1</v>
          </cell>
          <cell r="IC302">
            <v>1</v>
          </cell>
          <cell r="ID302">
            <v>1</v>
          </cell>
          <cell r="IE302">
            <v>1</v>
          </cell>
          <cell r="IF302">
            <v>1</v>
          </cell>
          <cell r="IG302">
            <v>1</v>
          </cell>
          <cell r="IH302">
            <v>1</v>
          </cell>
          <cell r="II302">
            <v>1</v>
          </cell>
          <cell r="IJ302">
            <v>1</v>
          </cell>
          <cell r="IK302">
            <v>1</v>
          </cell>
          <cell r="IL302">
            <v>1</v>
          </cell>
          <cell r="IM302">
            <v>1</v>
          </cell>
          <cell r="IN302">
            <v>1</v>
          </cell>
          <cell r="IO302">
            <v>1</v>
          </cell>
          <cell r="IP302">
            <v>1</v>
          </cell>
          <cell r="IQ302">
            <v>1</v>
          </cell>
          <cell r="IR302">
            <v>1</v>
          </cell>
          <cell r="IS302">
            <v>1</v>
          </cell>
          <cell r="IT302">
            <v>1</v>
          </cell>
          <cell r="IU302">
            <v>1</v>
          </cell>
          <cell r="IV302">
            <v>1</v>
          </cell>
          <cell r="IW302">
            <v>1</v>
          </cell>
          <cell r="IX302">
            <v>1</v>
          </cell>
          <cell r="IY302">
            <v>1</v>
          </cell>
          <cell r="IZ302">
            <v>1</v>
          </cell>
          <cell r="JA302">
            <v>1</v>
          </cell>
          <cell r="JB302">
            <v>1</v>
          </cell>
        </row>
        <row r="303">
          <cell r="A303">
            <v>302</v>
          </cell>
          <cell r="B303" t="str">
            <v xml:space="preserve">            A2770</v>
          </cell>
          <cell r="C303" t="str">
            <v>Flooding Control</v>
          </cell>
          <cell r="D303">
            <v>902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2.0046516779266808E-2</v>
          </cell>
          <cell r="GN303">
            <v>3.9982279322184074E-2</v>
          </cell>
          <cell r="GO303">
            <v>6.0028796101450878E-2</v>
          </cell>
          <cell r="GP303">
            <v>7.9964558644368147E-2</v>
          </cell>
          <cell r="GQ303">
            <v>0.10001107542363495</v>
          </cell>
          <cell r="GR303">
            <v>0.11994683796655221</v>
          </cell>
          <cell r="GS303">
            <v>0.12293720234798981</v>
          </cell>
          <cell r="GT303">
            <v>0.12581681249307786</v>
          </cell>
          <cell r="GU303">
            <v>0.12880717687451546</v>
          </cell>
          <cell r="GV303">
            <v>0.13168678701960351</v>
          </cell>
          <cell r="GW303">
            <v>0.13467715140104108</v>
          </cell>
          <cell r="GX303">
            <v>0.13755676154612914</v>
          </cell>
          <cell r="GY303">
            <v>0.1404363716912172</v>
          </cell>
          <cell r="GZ303">
            <v>0.26326281980285748</v>
          </cell>
          <cell r="HA303">
            <v>0.38608926791449771</v>
          </cell>
          <cell r="HB303">
            <v>0.50891571602613805</v>
          </cell>
          <cell r="HC303">
            <v>0.63163140990142874</v>
          </cell>
          <cell r="HD303">
            <v>0.75445785801306897</v>
          </cell>
          <cell r="HE303">
            <v>0.87728430612470931</v>
          </cell>
          <cell r="HF303">
            <v>1</v>
          </cell>
          <cell r="HG303">
            <v>1</v>
          </cell>
          <cell r="HH303">
            <v>1</v>
          </cell>
          <cell r="HI303">
            <v>1</v>
          </cell>
          <cell r="HJ303">
            <v>1</v>
          </cell>
          <cell r="HK303">
            <v>1</v>
          </cell>
          <cell r="HL303">
            <v>1</v>
          </cell>
          <cell r="HM303">
            <v>1</v>
          </cell>
          <cell r="HN303">
            <v>1</v>
          </cell>
          <cell r="HO303">
            <v>1</v>
          </cell>
          <cell r="HP303">
            <v>1</v>
          </cell>
          <cell r="HQ303">
            <v>1</v>
          </cell>
          <cell r="HR303">
            <v>1</v>
          </cell>
          <cell r="HS303">
            <v>1</v>
          </cell>
          <cell r="HT303">
            <v>1</v>
          </cell>
          <cell r="HU303">
            <v>1</v>
          </cell>
          <cell r="HV303">
            <v>1</v>
          </cell>
          <cell r="HW303">
            <v>1</v>
          </cell>
          <cell r="HX303">
            <v>1</v>
          </cell>
          <cell r="HY303">
            <v>1</v>
          </cell>
          <cell r="HZ303">
            <v>1</v>
          </cell>
          <cell r="IA303">
            <v>1</v>
          </cell>
          <cell r="IB303">
            <v>1</v>
          </cell>
          <cell r="IC303">
            <v>1</v>
          </cell>
          <cell r="ID303">
            <v>1</v>
          </cell>
          <cell r="IE303">
            <v>1</v>
          </cell>
          <cell r="IF303">
            <v>1</v>
          </cell>
          <cell r="IG303">
            <v>1</v>
          </cell>
          <cell r="IH303">
            <v>1</v>
          </cell>
          <cell r="II303">
            <v>1</v>
          </cell>
          <cell r="IJ303">
            <v>1</v>
          </cell>
          <cell r="IK303">
            <v>1</v>
          </cell>
          <cell r="IL303">
            <v>1</v>
          </cell>
          <cell r="IM303">
            <v>1</v>
          </cell>
          <cell r="IN303">
            <v>1</v>
          </cell>
          <cell r="IO303">
            <v>1</v>
          </cell>
          <cell r="IP303">
            <v>1</v>
          </cell>
          <cell r="IQ303">
            <v>1</v>
          </cell>
          <cell r="IR303">
            <v>1</v>
          </cell>
          <cell r="IS303">
            <v>1</v>
          </cell>
          <cell r="IT303">
            <v>1</v>
          </cell>
          <cell r="IU303">
            <v>1</v>
          </cell>
          <cell r="IV303">
            <v>1</v>
          </cell>
          <cell r="IW303">
            <v>1</v>
          </cell>
          <cell r="IX303">
            <v>1</v>
          </cell>
          <cell r="IY303">
            <v>1</v>
          </cell>
          <cell r="IZ303">
            <v>1</v>
          </cell>
          <cell r="JA303">
            <v>1</v>
          </cell>
          <cell r="JB303">
            <v>1</v>
          </cell>
        </row>
        <row r="304">
          <cell r="A304">
            <v>303</v>
          </cell>
          <cell r="B304" t="str">
            <v xml:space="preserve">        Zone-2</v>
          </cell>
          <cell r="D304">
            <v>2978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1.4942057982301835E-2</v>
          </cell>
          <cell r="DD304">
            <v>3.0105678720575794E-2</v>
          </cell>
          <cell r="DE304">
            <v>4.5497576237730125E-2</v>
          </cell>
          <cell r="DF304">
            <v>4.8210041492661573E-2</v>
          </cell>
          <cell r="DG304">
            <v>5.1711404439311943E-2</v>
          </cell>
          <cell r="DH304">
            <v>5.6001665077681242E-2</v>
          </cell>
          <cell r="DI304">
            <v>6.2094640866914637E-2</v>
          </cell>
          <cell r="DJ304">
            <v>6.8190973667602156E-2</v>
          </cell>
          <cell r="DK304">
            <v>7.4354446697372137E-2</v>
          </cell>
          <cell r="DL304">
            <v>7.8715204576278008E-2</v>
          </cell>
          <cell r="DM304">
            <v>9.0206254783741321E-2</v>
          </cell>
          <cell r="DN304">
            <v>0.10090505028803158</v>
          </cell>
          <cell r="DO304">
            <v>0.11047924695519061</v>
          </cell>
          <cell r="DP304">
            <v>0.11982516684346926</v>
          </cell>
          <cell r="DQ304">
            <v>0.12894616696432168</v>
          </cell>
          <cell r="DR304">
            <v>0.13784224731774786</v>
          </cell>
          <cell r="DS304">
            <v>0.14691624927824254</v>
          </cell>
          <cell r="DT304">
            <v>0.15610103261672328</v>
          </cell>
          <cell r="DU304">
            <v>0.1652824589437499</v>
          </cell>
          <cell r="DV304">
            <v>0.17446724228223068</v>
          </cell>
          <cell r="DW304">
            <v>0.18365202562071142</v>
          </cell>
          <cell r="DX304">
            <v>0.19283680895919217</v>
          </cell>
          <cell r="DY304">
            <v>0.20202159229767291</v>
          </cell>
          <cell r="DZ304">
            <v>0.21120301862469953</v>
          </cell>
          <cell r="EA304">
            <v>0.22355682077587249</v>
          </cell>
          <cell r="EB304">
            <v>0.23591062292704543</v>
          </cell>
          <cell r="EC304">
            <v>0.24826442507821836</v>
          </cell>
          <cell r="ED304">
            <v>0.26061822722939132</v>
          </cell>
          <cell r="EE304">
            <v>0.27297202938056425</v>
          </cell>
          <cell r="EF304">
            <v>0.28532583153173718</v>
          </cell>
          <cell r="EG304">
            <v>0.29767627667145602</v>
          </cell>
          <cell r="EH304">
            <v>0.30612923151293792</v>
          </cell>
          <cell r="EI304">
            <v>0.31486417531656619</v>
          </cell>
          <cell r="EJ304">
            <v>0.32359911912019446</v>
          </cell>
          <cell r="EK304">
            <v>0.33233406292382267</v>
          </cell>
          <cell r="EL304">
            <v>0.34106900672745094</v>
          </cell>
          <cell r="EM304">
            <v>0.34980395053107921</v>
          </cell>
          <cell r="EN304">
            <v>0.35853889433470748</v>
          </cell>
          <cell r="EO304">
            <v>0.3630641457748654</v>
          </cell>
          <cell r="EP304">
            <v>0.36759275422647741</v>
          </cell>
          <cell r="EQ304">
            <v>0.37211800566663533</v>
          </cell>
          <cell r="ER304">
            <v>0.37664661411824735</v>
          </cell>
          <cell r="ES304">
            <v>0.38117522256985942</v>
          </cell>
          <cell r="ET304">
            <v>0.38570047401001734</v>
          </cell>
          <cell r="EU304">
            <v>0.39022908246162935</v>
          </cell>
          <cell r="EV304">
            <v>0.40274402116260022</v>
          </cell>
          <cell r="EW304">
            <v>0.41525895986357103</v>
          </cell>
          <cell r="EX304">
            <v>0.42777725557599605</v>
          </cell>
          <cell r="EY304">
            <v>0.44000684830336639</v>
          </cell>
          <cell r="EZ304">
            <v>0.45223979804219094</v>
          </cell>
          <cell r="FA304">
            <v>0.46447274778101544</v>
          </cell>
          <cell r="FB304">
            <v>0.47670569751983993</v>
          </cell>
          <cell r="FC304">
            <v>0.49093942608532182</v>
          </cell>
          <cell r="FD304">
            <v>0.5051731546508037</v>
          </cell>
          <cell r="FE304">
            <v>0.51941024022773963</v>
          </cell>
          <cell r="FF304">
            <v>0.53364396879322151</v>
          </cell>
          <cell r="FG304">
            <v>0.54762927851109833</v>
          </cell>
          <cell r="FH304">
            <v>0.56161458822897503</v>
          </cell>
          <cell r="FI304">
            <v>0.57560325495830589</v>
          </cell>
          <cell r="FJ304">
            <v>0.58794362906366238</v>
          </cell>
          <cell r="FK304">
            <v>0.60028400316901886</v>
          </cell>
          <cell r="FL304">
            <v>0.61262437727437524</v>
          </cell>
          <cell r="FM304">
            <v>0.62496475137973173</v>
          </cell>
          <cell r="FN304">
            <v>0.63730512548508811</v>
          </cell>
          <cell r="FO304">
            <v>0.64946757798337607</v>
          </cell>
          <cell r="FP304">
            <v>0.66163338749311817</v>
          </cell>
          <cell r="FQ304">
            <v>0.66875360878731316</v>
          </cell>
          <cell r="FR304">
            <v>0.67587718709296241</v>
          </cell>
          <cell r="FS304">
            <v>0.68300076539861154</v>
          </cell>
          <cell r="FT304">
            <v>0.69012098669280664</v>
          </cell>
          <cell r="FU304">
            <v>0.69724456499845577</v>
          </cell>
          <cell r="FV304">
            <v>0.70436814330410491</v>
          </cell>
          <cell r="FW304">
            <v>0.71141786735776347</v>
          </cell>
          <cell r="FX304">
            <v>0.71505015375112457</v>
          </cell>
          <cell r="FY304">
            <v>0.71867908313303164</v>
          </cell>
          <cell r="FZ304">
            <v>0.72231136952639285</v>
          </cell>
          <cell r="GA304">
            <v>0.72594029890829992</v>
          </cell>
          <cell r="GB304">
            <v>0.72956922829020687</v>
          </cell>
          <cell r="GC304">
            <v>0.73320151468356809</v>
          </cell>
          <cell r="GD304">
            <v>0.73683044406547515</v>
          </cell>
          <cell r="GE304">
            <v>0.73814639255549142</v>
          </cell>
          <cell r="GF304">
            <v>0.73946569805696172</v>
          </cell>
          <cell r="GG304">
            <v>0.74078164654697798</v>
          </cell>
          <cell r="GH304">
            <v>0.74209759503699424</v>
          </cell>
          <cell r="GI304">
            <v>0.74341690053846465</v>
          </cell>
          <cell r="GJ304">
            <v>0.74473284902848091</v>
          </cell>
          <cell r="GK304">
            <v>0.74604879751849718</v>
          </cell>
          <cell r="GL304">
            <v>0.74828456714694314</v>
          </cell>
          <cell r="GM304">
            <v>0.7505203367753891</v>
          </cell>
          <cell r="GN304">
            <v>0.75275946341528921</v>
          </cell>
          <cell r="GO304">
            <v>0.75499523304373517</v>
          </cell>
          <cell r="GP304">
            <v>0.75723100267218113</v>
          </cell>
          <cell r="GQ304">
            <v>0.75946677230062709</v>
          </cell>
          <cell r="GR304">
            <v>0.76170254192907305</v>
          </cell>
          <cell r="GS304">
            <v>0.76226316284191165</v>
          </cell>
          <cell r="GT304">
            <v>0.76282042674329609</v>
          </cell>
          <cell r="GU304">
            <v>0.76338104765613457</v>
          </cell>
          <cell r="GV304">
            <v>0.76394166856897316</v>
          </cell>
          <cell r="GW304">
            <v>0.76450228948181176</v>
          </cell>
          <cell r="GX304">
            <v>0.77708101140041086</v>
          </cell>
          <cell r="GY304">
            <v>0.78965973331901007</v>
          </cell>
          <cell r="GZ304">
            <v>0.79454082797330505</v>
          </cell>
          <cell r="HA304">
            <v>0.79941856561614588</v>
          </cell>
          <cell r="HB304">
            <v>0.80429966027044086</v>
          </cell>
          <cell r="HC304">
            <v>0.80918075492473585</v>
          </cell>
          <cell r="HD304">
            <v>0.81406184957903072</v>
          </cell>
          <cell r="HE304">
            <v>0.81893958722187166</v>
          </cell>
          <cell r="HF304">
            <v>0.82382068187616653</v>
          </cell>
          <cell r="HG304">
            <v>0.83331431026842662</v>
          </cell>
          <cell r="HH304">
            <v>0.84280793866068671</v>
          </cell>
          <cell r="HI304">
            <v>0.85230492406440095</v>
          </cell>
          <cell r="HJ304">
            <v>0.86179855245666093</v>
          </cell>
          <cell r="HK304">
            <v>0.87129218084892102</v>
          </cell>
          <cell r="HL304">
            <v>0.88078580924118111</v>
          </cell>
          <cell r="HM304">
            <v>0.8902794376334412</v>
          </cell>
          <cell r="HN304">
            <v>0.89318996656416594</v>
          </cell>
          <cell r="HO304">
            <v>0.89609713848343653</v>
          </cell>
          <cell r="HP304">
            <v>0.89900431040270712</v>
          </cell>
          <cell r="HQ304">
            <v>0.9042714613742262</v>
          </cell>
          <cell r="HR304">
            <v>0.90953861234574529</v>
          </cell>
          <cell r="HS304">
            <v>0.91480576331726449</v>
          </cell>
          <cell r="HT304">
            <v>0.92006955727732942</v>
          </cell>
          <cell r="HU304">
            <v>0.9240375448161029</v>
          </cell>
          <cell r="HV304">
            <v>0.92800888936633052</v>
          </cell>
          <cell r="HW304">
            <v>0.931976876905104</v>
          </cell>
          <cell r="HX304">
            <v>0.93594486444387748</v>
          </cell>
          <cell r="HY304">
            <v>0.93991285198265095</v>
          </cell>
          <cell r="HZ304">
            <v>0.94388419653287858</v>
          </cell>
          <cell r="IA304">
            <v>0.94785218407165206</v>
          </cell>
          <cell r="IB304">
            <v>0.95086006633454634</v>
          </cell>
          <cell r="IC304">
            <v>0.95387130560889477</v>
          </cell>
          <cell r="ID304">
            <v>0.95687918787178905</v>
          </cell>
          <cell r="IE304">
            <v>0.95941037450819777</v>
          </cell>
          <cell r="IF304">
            <v>0.96194156114460661</v>
          </cell>
          <cell r="IG304">
            <v>0.96446939076956129</v>
          </cell>
          <cell r="IH304">
            <v>0.96700057740597012</v>
          </cell>
          <cell r="II304">
            <v>0.983500288702985</v>
          </cell>
          <cell r="IJ304">
            <v>1</v>
          </cell>
          <cell r="IK304">
            <v>1</v>
          </cell>
          <cell r="IL304">
            <v>1</v>
          </cell>
          <cell r="IM304">
            <v>1</v>
          </cell>
          <cell r="IN304">
            <v>1</v>
          </cell>
          <cell r="IO304">
            <v>1</v>
          </cell>
          <cell r="IP304">
            <v>1</v>
          </cell>
          <cell r="IQ304">
            <v>1</v>
          </cell>
          <cell r="IR304">
            <v>1</v>
          </cell>
          <cell r="IS304">
            <v>1</v>
          </cell>
          <cell r="IT304">
            <v>1</v>
          </cell>
          <cell r="IU304">
            <v>1</v>
          </cell>
          <cell r="IV304">
            <v>1</v>
          </cell>
          <cell r="IW304">
            <v>1</v>
          </cell>
          <cell r="IX304">
            <v>1</v>
          </cell>
          <cell r="IY304">
            <v>1</v>
          </cell>
          <cell r="IZ304">
            <v>1</v>
          </cell>
          <cell r="JA304">
            <v>1</v>
          </cell>
          <cell r="JB304">
            <v>1</v>
          </cell>
        </row>
        <row r="305">
          <cell r="A305">
            <v>304</v>
          </cell>
          <cell r="B305" t="str">
            <v xml:space="preserve">          First Leyer Cutting</v>
          </cell>
          <cell r="D305">
            <v>10079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6.6474848695307074E-3</v>
          </cell>
          <cell r="DD305">
            <v>2.004167080067467E-2</v>
          </cell>
          <cell r="DE305">
            <v>3.9984125409266789E-2</v>
          </cell>
          <cell r="DF305">
            <v>9.3362436749677549E-2</v>
          </cell>
          <cell r="DG305">
            <v>0.16995733703740451</v>
          </cell>
          <cell r="DH305">
            <v>0.26996725865661275</v>
          </cell>
          <cell r="DI305">
            <v>0.42335549161623176</v>
          </cell>
          <cell r="DJ305">
            <v>0.57664450838376824</v>
          </cell>
          <cell r="DK305">
            <v>0.73003274134338725</v>
          </cell>
          <cell r="DL305">
            <v>0.83004266296259555</v>
          </cell>
          <cell r="DM305">
            <v>0.90663756325032241</v>
          </cell>
          <cell r="DN305">
            <v>0.96001587459073323</v>
          </cell>
          <cell r="DO305">
            <v>0.97995832919932535</v>
          </cell>
          <cell r="DP305">
            <v>0.99335251513046929</v>
          </cell>
          <cell r="DQ305">
            <v>1</v>
          </cell>
          <cell r="DR305">
            <v>1</v>
          </cell>
          <cell r="DS305">
            <v>1</v>
          </cell>
          <cell r="DT305">
            <v>1</v>
          </cell>
          <cell r="DU305">
            <v>1</v>
          </cell>
          <cell r="DV305">
            <v>1</v>
          </cell>
          <cell r="DW305">
            <v>1</v>
          </cell>
          <cell r="DX305">
            <v>1</v>
          </cell>
          <cell r="DY305">
            <v>1</v>
          </cell>
          <cell r="DZ305">
            <v>1</v>
          </cell>
          <cell r="EA305">
            <v>1</v>
          </cell>
          <cell r="EB305">
            <v>1</v>
          </cell>
          <cell r="EC305">
            <v>1</v>
          </cell>
          <cell r="ED305">
            <v>1</v>
          </cell>
          <cell r="EE305">
            <v>1</v>
          </cell>
          <cell r="EF305">
            <v>1</v>
          </cell>
          <cell r="EG305">
            <v>1</v>
          </cell>
          <cell r="EH305">
            <v>1</v>
          </cell>
          <cell r="EI305">
            <v>1</v>
          </cell>
          <cell r="EJ305">
            <v>1</v>
          </cell>
          <cell r="EK305">
            <v>1</v>
          </cell>
          <cell r="EL305">
            <v>1</v>
          </cell>
          <cell r="EM305">
            <v>1</v>
          </cell>
          <cell r="EN305">
            <v>1</v>
          </cell>
          <cell r="EO305">
            <v>1</v>
          </cell>
          <cell r="EP305">
            <v>1</v>
          </cell>
          <cell r="EQ305">
            <v>1</v>
          </cell>
          <cell r="ER305">
            <v>1</v>
          </cell>
          <cell r="ES305">
            <v>1</v>
          </cell>
          <cell r="ET305">
            <v>1</v>
          </cell>
          <cell r="EU305">
            <v>1</v>
          </cell>
          <cell r="EV305">
            <v>1</v>
          </cell>
          <cell r="EW305">
            <v>1</v>
          </cell>
          <cell r="EX305">
            <v>1</v>
          </cell>
          <cell r="EY305">
            <v>1</v>
          </cell>
          <cell r="EZ305">
            <v>1</v>
          </cell>
          <cell r="FA305">
            <v>1</v>
          </cell>
          <cell r="FB305">
            <v>1</v>
          </cell>
          <cell r="FC305">
            <v>1</v>
          </cell>
          <cell r="FD305">
            <v>1</v>
          </cell>
          <cell r="FE305">
            <v>1</v>
          </cell>
          <cell r="FF305">
            <v>1</v>
          </cell>
          <cell r="FG305">
            <v>1</v>
          </cell>
          <cell r="FH305">
            <v>1</v>
          </cell>
          <cell r="FI305">
            <v>1</v>
          </cell>
          <cell r="FJ305">
            <v>1</v>
          </cell>
          <cell r="FK305">
            <v>1</v>
          </cell>
          <cell r="FL305">
            <v>1</v>
          </cell>
          <cell r="FM305">
            <v>1</v>
          </cell>
          <cell r="FN305">
            <v>1</v>
          </cell>
          <cell r="FO305">
            <v>1</v>
          </cell>
          <cell r="FP305">
            <v>1</v>
          </cell>
          <cell r="FQ305">
            <v>1</v>
          </cell>
          <cell r="FR305">
            <v>1</v>
          </cell>
          <cell r="FS305">
            <v>1</v>
          </cell>
          <cell r="FT305">
            <v>1</v>
          </cell>
          <cell r="FU305">
            <v>1</v>
          </cell>
          <cell r="FV305">
            <v>1</v>
          </cell>
          <cell r="FW305">
            <v>1</v>
          </cell>
          <cell r="FX305">
            <v>1</v>
          </cell>
          <cell r="FY305">
            <v>1</v>
          </cell>
          <cell r="FZ305">
            <v>1</v>
          </cell>
          <cell r="GA305">
            <v>1</v>
          </cell>
          <cell r="GB305">
            <v>1</v>
          </cell>
          <cell r="GC305">
            <v>1</v>
          </cell>
          <cell r="GD305">
            <v>1</v>
          </cell>
          <cell r="GE305">
            <v>1</v>
          </cell>
          <cell r="GF305">
            <v>1</v>
          </cell>
          <cell r="GG305">
            <v>1</v>
          </cell>
          <cell r="GH305">
            <v>1</v>
          </cell>
          <cell r="GI305">
            <v>1</v>
          </cell>
          <cell r="GJ305">
            <v>1</v>
          </cell>
          <cell r="GK305">
            <v>1</v>
          </cell>
          <cell r="GL305">
            <v>1</v>
          </cell>
          <cell r="GM305">
            <v>1</v>
          </cell>
          <cell r="GN305">
            <v>1</v>
          </cell>
          <cell r="GO305">
            <v>1</v>
          </cell>
          <cell r="GP305">
            <v>1</v>
          </cell>
          <cell r="GQ305">
            <v>1</v>
          </cell>
          <cell r="GR305">
            <v>1</v>
          </cell>
          <cell r="GS305">
            <v>1</v>
          </cell>
          <cell r="GT305">
            <v>1</v>
          </cell>
          <cell r="GU305">
            <v>1</v>
          </cell>
          <cell r="GV305">
            <v>1</v>
          </cell>
          <cell r="GW305">
            <v>1</v>
          </cell>
          <cell r="GX305">
            <v>1</v>
          </cell>
          <cell r="GY305">
            <v>1</v>
          </cell>
          <cell r="GZ305">
            <v>1</v>
          </cell>
          <cell r="HA305">
            <v>1</v>
          </cell>
          <cell r="HB305">
            <v>1</v>
          </cell>
          <cell r="HC305">
            <v>1</v>
          </cell>
          <cell r="HD305">
            <v>1</v>
          </cell>
          <cell r="HE305">
            <v>1</v>
          </cell>
          <cell r="HF305">
            <v>1</v>
          </cell>
          <cell r="HG305">
            <v>1</v>
          </cell>
          <cell r="HH305">
            <v>1</v>
          </cell>
          <cell r="HI305">
            <v>1</v>
          </cell>
          <cell r="HJ305">
            <v>1</v>
          </cell>
          <cell r="HK305">
            <v>1</v>
          </cell>
          <cell r="HL305">
            <v>1</v>
          </cell>
          <cell r="HM305">
            <v>1</v>
          </cell>
          <cell r="HN305">
            <v>1</v>
          </cell>
          <cell r="HO305">
            <v>1</v>
          </cell>
          <cell r="HP305">
            <v>1</v>
          </cell>
          <cell r="HQ305">
            <v>1</v>
          </cell>
          <cell r="HR305">
            <v>1</v>
          </cell>
          <cell r="HS305">
            <v>1</v>
          </cell>
          <cell r="HT305">
            <v>1</v>
          </cell>
          <cell r="HU305">
            <v>1</v>
          </cell>
          <cell r="HV305">
            <v>1</v>
          </cell>
          <cell r="HW305">
            <v>1</v>
          </cell>
          <cell r="HX305">
            <v>1</v>
          </cell>
          <cell r="HY305">
            <v>1</v>
          </cell>
          <cell r="HZ305">
            <v>1</v>
          </cell>
          <cell r="IA305">
            <v>1</v>
          </cell>
          <cell r="IB305">
            <v>1</v>
          </cell>
          <cell r="IC305">
            <v>1</v>
          </cell>
          <cell r="ID305">
            <v>1</v>
          </cell>
          <cell r="IE305">
            <v>1</v>
          </cell>
          <cell r="IF305">
            <v>1</v>
          </cell>
          <cell r="IG305">
            <v>1</v>
          </cell>
          <cell r="IH305">
            <v>1</v>
          </cell>
          <cell r="II305">
            <v>1</v>
          </cell>
          <cell r="IJ305">
            <v>1</v>
          </cell>
          <cell r="IK305">
            <v>1</v>
          </cell>
          <cell r="IL305">
            <v>1</v>
          </cell>
          <cell r="IM305">
            <v>1</v>
          </cell>
          <cell r="IN305">
            <v>1</v>
          </cell>
          <cell r="IO305">
            <v>1</v>
          </cell>
          <cell r="IP305">
            <v>1</v>
          </cell>
          <cell r="IQ305">
            <v>1</v>
          </cell>
          <cell r="IR305">
            <v>1</v>
          </cell>
          <cell r="IS305">
            <v>1</v>
          </cell>
          <cell r="IT305">
            <v>1</v>
          </cell>
          <cell r="IU305">
            <v>1</v>
          </cell>
          <cell r="IV305">
            <v>1</v>
          </cell>
          <cell r="IW305">
            <v>1</v>
          </cell>
          <cell r="IX305">
            <v>1</v>
          </cell>
          <cell r="IY305">
            <v>1</v>
          </cell>
          <cell r="IZ305">
            <v>1</v>
          </cell>
          <cell r="JA305">
            <v>1</v>
          </cell>
          <cell r="JB305">
            <v>1</v>
          </cell>
        </row>
        <row r="306">
          <cell r="A306">
            <v>305</v>
          </cell>
          <cell r="B306" t="str">
            <v xml:space="preserve">            A2780</v>
          </cell>
          <cell r="C306" t="str">
            <v>First Leyer Cutting</v>
          </cell>
          <cell r="D306">
            <v>1007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6.6474848695307074E-3</v>
          </cell>
          <cell r="DD306">
            <v>2.004167080067467E-2</v>
          </cell>
          <cell r="DE306">
            <v>3.9984125409266789E-2</v>
          </cell>
          <cell r="DF306">
            <v>9.3362436749677549E-2</v>
          </cell>
          <cell r="DG306">
            <v>0.16995733703740451</v>
          </cell>
          <cell r="DH306">
            <v>0.26996725865661275</v>
          </cell>
          <cell r="DI306">
            <v>0.42335549161623176</v>
          </cell>
          <cell r="DJ306">
            <v>0.57664450838376824</v>
          </cell>
          <cell r="DK306">
            <v>0.73003274134338725</v>
          </cell>
          <cell r="DL306">
            <v>0.83004266296259555</v>
          </cell>
          <cell r="DM306">
            <v>0.90663756325032241</v>
          </cell>
          <cell r="DN306">
            <v>0.96001587459073323</v>
          </cell>
          <cell r="DO306">
            <v>0.97995832919932535</v>
          </cell>
          <cell r="DP306">
            <v>0.99335251513046929</v>
          </cell>
          <cell r="DQ306">
            <v>1</v>
          </cell>
          <cell r="DR306">
            <v>1</v>
          </cell>
          <cell r="DS306">
            <v>1</v>
          </cell>
          <cell r="DT306">
            <v>1</v>
          </cell>
          <cell r="DU306">
            <v>1</v>
          </cell>
          <cell r="DV306">
            <v>1</v>
          </cell>
          <cell r="DW306">
            <v>1</v>
          </cell>
          <cell r="DX306">
            <v>1</v>
          </cell>
          <cell r="DY306">
            <v>1</v>
          </cell>
          <cell r="DZ306">
            <v>1</v>
          </cell>
          <cell r="EA306">
            <v>1</v>
          </cell>
          <cell r="EB306">
            <v>1</v>
          </cell>
          <cell r="EC306">
            <v>1</v>
          </cell>
          <cell r="ED306">
            <v>1</v>
          </cell>
          <cell r="EE306">
            <v>1</v>
          </cell>
          <cell r="EF306">
            <v>1</v>
          </cell>
          <cell r="EG306">
            <v>1</v>
          </cell>
          <cell r="EH306">
            <v>1</v>
          </cell>
          <cell r="EI306">
            <v>1</v>
          </cell>
          <cell r="EJ306">
            <v>1</v>
          </cell>
          <cell r="EK306">
            <v>1</v>
          </cell>
          <cell r="EL306">
            <v>1</v>
          </cell>
          <cell r="EM306">
            <v>1</v>
          </cell>
          <cell r="EN306">
            <v>1</v>
          </cell>
          <cell r="EO306">
            <v>1</v>
          </cell>
          <cell r="EP306">
            <v>1</v>
          </cell>
          <cell r="EQ306">
            <v>1</v>
          </cell>
          <cell r="ER306">
            <v>1</v>
          </cell>
          <cell r="ES306">
            <v>1</v>
          </cell>
          <cell r="ET306">
            <v>1</v>
          </cell>
          <cell r="EU306">
            <v>1</v>
          </cell>
          <cell r="EV306">
            <v>1</v>
          </cell>
          <cell r="EW306">
            <v>1</v>
          </cell>
          <cell r="EX306">
            <v>1</v>
          </cell>
          <cell r="EY306">
            <v>1</v>
          </cell>
          <cell r="EZ306">
            <v>1</v>
          </cell>
          <cell r="FA306">
            <v>1</v>
          </cell>
          <cell r="FB306">
            <v>1</v>
          </cell>
          <cell r="FC306">
            <v>1</v>
          </cell>
          <cell r="FD306">
            <v>1</v>
          </cell>
          <cell r="FE306">
            <v>1</v>
          </cell>
          <cell r="FF306">
            <v>1</v>
          </cell>
          <cell r="FG306">
            <v>1</v>
          </cell>
          <cell r="FH306">
            <v>1</v>
          </cell>
          <cell r="FI306">
            <v>1</v>
          </cell>
          <cell r="FJ306">
            <v>1</v>
          </cell>
          <cell r="FK306">
            <v>1</v>
          </cell>
          <cell r="FL306">
            <v>1</v>
          </cell>
          <cell r="FM306">
            <v>1</v>
          </cell>
          <cell r="FN306">
            <v>1</v>
          </cell>
          <cell r="FO306">
            <v>1</v>
          </cell>
          <cell r="FP306">
            <v>1</v>
          </cell>
          <cell r="FQ306">
            <v>1</v>
          </cell>
          <cell r="FR306">
            <v>1</v>
          </cell>
          <cell r="FS306">
            <v>1</v>
          </cell>
          <cell r="FT306">
            <v>1</v>
          </cell>
          <cell r="FU306">
            <v>1</v>
          </cell>
          <cell r="FV306">
            <v>1</v>
          </cell>
          <cell r="FW306">
            <v>1</v>
          </cell>
          <cell r="FX306">
            <v>1</v>
          </cell>
          <cell r="FY306">
            <v>1</v>
          </cell>
          <cell r="FZ306">
            <v>1</v>
          </cell>
          <cell r="GA306">
            <v>1</v>
          </cell>
          <cell r="GB306">
            <v>1</v>
          </cell>
          <cell r="GC306">
            <v>1</v>
          </cell>
          <cell r="GD306">
            <v>1</v>
          </cell>
          <cell r="GE306">
            <v>1</v>
          </cell>
          <cell r="GF306">
            <v>1</v>
          </cell>
          <cell r="GG306">
            <v>1</v>
          </cell>
          <cell r="GH306">
            <v>1</v>
          </cell>
          <cell r="GI306">
            <v>1</v>
          </cell>
          <cell r="GJ306">
            <v>1</v>
          </cell>
          <cell r="GK306">
            <v>1</v>
          </cell>
          <cell r="GL306">
            <v>1</v>
          </cell>
          <cell r="GM306">
            <v>1</v>
          </cell>
          <cell r="GN306">
            <v>1</v>
          </cell>
          <cell r="GO306">
            <v>1</v>
          </cell>
          <cell r="GP306">
            <v>1</v>
          </cell>
          <cell r="GQ306">
            <v>1</v>
          </cell>
          <cell r="GR306">
            <v>1</v>
          </cell>
          <cell r="GS306">
            <v>1</v>
          </cell>
          <cell r="GT306">
            <v>1</v>
          </cell>
          <cell r="GU306">
            <v>1</v>
          </cell>
          <cell r="GV306">
            <v>1</v>
          </cell>
          <cell r="GW306">
            <v>1</v>
          </cell>
          <cell r="GX306">
            <v>1</v>
          </cell>
          <cell r="GY306">
            <v>1</v>
          </cell>
          <cell r="GZ306">
            <v>1</v>
          </cell>
          <cell r="HA306">
            <v>1</v>
          </cell>
          <cell r="HB306">
            <v>1</v>
          </cell>
          <cell r="HC306">
            <v>1</v>
          </cell>
          <cell r="HD306">
            <v>1</v>
          </cell>
          <cell r="HE306">
            <v>1</v>
          </cell>
          <cell r="HF306">
            <v>1</v>
          </cell>
          <cell r="HG306">
            <v>1</v>
          </cell>
          <cell r="HH306">
            <v>1</v>
          </cell>
          <cell r="HI306">
            <v>1</v>
          </cell>
          <cell r="HJ306">
            <v>1</v>
          </cell>
          <cell r="HK306">
            <v>1</v>
          </cell>
          <cell r="HL306">
            <v>1</v>
          </cell>
          <cell r="HM306">
            <v>1</v>
          </cell>
          <cell r="HN306">
            <v>1</v>
          </cell>
          <cell r="HO306">
            <v>1</v>
          </cell>
          <cell r="HP306">
            <v>1</v>
          </cell>
          <cell r="HQ306">
            <v>1</v>
          </cell>
          <cell r="HR306">
            <v>1</v>
          </cell>
          <cell r="HS306">
            <v>1</v>
          </cell>
          <cell r="HT306">
            <v>1</v>
          </cell>
          <cell r="HU306">
            <v>1</v>
          </cell>
          <cell r="HV306">
            <v>1</v>
          </cell>
          <cell r="HW306">
            <v>1</v>
          </cell>
          <cell r="HX306">
            <v>1</v>
          </cell>
          <cell r="HY306">
            <v>1</v>
          </cell>
          <cell r="HZ306">
            <v>1</v>
          </cell>
          <cell r="IA306">
            <v>1</v>
          </cell>
          <cell r="IB306">
            <v>1</v>
          </cell>
          <cell r="IC306">
            <v>1</v>
          </cell>
          <cell r="ID306">
            <v>1</v>
          </cell>
          <cell r="IE306">
            <v>1</v>
          </cell>
          <cell r="IF306">
            <v>1</v>
          </cell>
          <cell r="IG306">
            <v>1</v>
          </cell>
          <cell r="IH306">
            <v>1</v>
          </cell>
          <cell r="II306">
            <v>1</v>
          </cell>
          <cell r="IJ306">
            <v>1</v>
          </cell>
          <cell r="IK306">
            <v>1</v>
          </cell>
          <cell r="IL306">
            <v>1</v>
          </cell>
          <cell r="IM306">
            <v>1</v>
          </cell>
          <cell r="IN306">
            <v>1</v>
          </cell>
          <cell r="IO306">
            <v>1</v>
          </cell>
          <cell r="IP306">
            <v>1</v>
          </cell>
          <cell r="IQ306">
            <v>1</v>
          </cell>
          <cell r="IR306">
            <v>1</v>
          </cell>
          <cell r="IS306">
            <v>1</v>
          </cell>
          <cell r="IT306">
            <v>1</v>
          </cell>
          <cell r="IU306">
            <v>1</v>
          </cell>
          <cell r="IV306">
            <v>1</v>
          </cell>
          <cell r="IW306">
            <v>1</v>
          </cell>
          <cell r="IX306">
            <v>1</v>
          </cell>
          <cell r="IY306">
            <v>1</v>
          </cell>
          <cell r="IZ306">
            <v>1</v>
          </cell>
          <cell r="JA306">
            <v>1</v>
          </cell>
          <cell r="JB306">
            <v>1</v>
          </cell>
        </row>
        <row r="307">
          <cell r="A307">
            <v>306</v>
          </cell>
          <cell r="B307" t="str">
            <v xml:space="preserve">          Excavation of Soil</v>
          </cell>
          <cell r="D307">
            <v>32393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1.2348346865063439E-3</v>
          </cell>
          <cell r="DD307">
            <v>2.5005402401753465E-3</v>
          </cell>
          <cell r="DE307">
            <v>3.7353749266816907E-3</v>
          </cell>
          <cell r="DF307">
            <v>5.6493686907665239E-3</v>
          </cell>
          <cell r="DG307">
            <v>7.5324915876886986E-3</v>
          </cell>
          <cell r="DH307">
            <v>9.4156144846108732E-3</v>
          </cell>
          <cell r="DI307">
            <v>1.1298737381533048E-2</v>
          </cell>
          <cell r="DJ307">
            <v>1.3181860278455223E-2</v>
          </cell>
          <cell r="DK307">
            <v>1.5342820979841324E-2</v>
          </cell>
          <cell r="DL307">
            <v>1.7503781681227425E-2</v>
          </cell>
          <cell r="DM307">
            <v>2.6456333158398418E-2</v>
          </cell>
          <cell r="DN307">
            <v>3.5408884635569411E-2</v>
          </cell>
          <cell r="DO307">
            <v>4.4361436112740404E-2</v>
          </cell>
          <cell r="DP307">
            <v>5.3313987589911398E-2</v>
          </cell>
          <cell r="DQ307">
            <v>6.2297409934245054E-2</v>
          </cell>
          <cell r="DR307">
            <v>7.1249961411416041E-2</v>
          </cell>
          <cell r="DS307">
            <v>8.0881671966165525E-2</v>
          </cell>
          <cell r="DT307">
            <v>9.0883832926866914E-2</v>
          </cell>
          <cell r="DU307">
            <v>0.1008859938875683</v>
          </cell>
          <cell r="DV307">
            <v>0.11088815484826969</v>
          </cell>
          <cell r="DW307">
            <v>0.12089031580897107</v>
          </cell>
          <cell r="DX307">
            <v>0.13086160590250981</v>
          </cell>
          <cell r="DY307">
            <v>0.1408637668632112</v>
          </cell>
          <cell r="DZ307">
            <v>0.15086592782391256</v>
          </cell>
          <cell r="EA307">
            <v>0.17404994906306917</v>
          </cell>
          <cell r="EB307">
            <v>0.19720309943506312</v>
          </cell>
          <cell r="EC307">
            <v>0.22035624980705709</v>
          </cell>
          <cell r="ED307">
            <v>0.24350940017905104</v>
          </cell>
          <cell r="EE307">
            <v>0.26666255055104499</v>
          </cell>
          <cell r="EF307">
            <v>0.28984657179020157</v>
          </cell>
          <cell r="EG307">
            <v>0.31299972216219552</v>
          </cell>
          <cell r="EH307">
            <v>0.3305652455777483</v>
          </cell>
          <cell r="EI307">
            <v>0.34921124934399406</v>
          </cell>
          <cell r="EJ307">
            <v>0.3678881239774025</v>
          </cell>
          <cell r="EK307">
            <v>0.38653412774364831</v>
          </cell>
          <cell r="EL307">
            <v>0.40518013150989413</v>
          </cell>
          <cell r="EM307">
            <v>0.42385700614330257</v>
          </cell>
          <cell r="EN307">
            <v>0.44250300990954838</v>
          </cell>
          <cell r="EO307">
            <v>0.44920198808384526</v>
          </cell>
          <cell r="EP307">
            <v>0.45590096625814219</v>
          </cell>
          <cell r="EQ307">
            <v>0.46259994443243913</v>
          </cell>
          <cell r="ER307">
            <v>0.469298922606736</v>
          </cell>
          <cell r="ES307">
            <v>0.47599790078103293</v>
          </cell>
          <cell r="ET307">
            <v>0.48269687895532987</v>
          </cell>
          <cell r="EU307">
            <v>0.48939585712962674</v>
          </cell>
          <cell r="EV307">
            <v>0.50862840737196313</v>
          </cell>
          <cell r="EW307">
            <v>0.52789182848146199</v>
          </cell>
          <cell r="EX307">
            <v>0.54712437872379838</v>
          </cell>
          <cell r="EY307">
            <v>0.56527644861544157</v>
          </cell>
          <cell r="EZ307">
            <v>0.58345938937424757</v>
          </cell>
          <cell r="FA307">
            <v>0.60161145926589077</v>
          </cell>
          <cell r="FB307">
            <v>0.61976352915753408</v>
          </cell>
          <cell r="FC307">
            <v>0.63958262587596082</v>
          </cell>
          <cell r="FD307">
            <v>0.65940172259438767</v>
          </cell>
          <cell r="FE307">
            <v>0.67922081931281453</v>
          </cell>
          <cell r="FF307">
            <v>0.69903991603124127</v>
          </cell>
          <cell r="FG307">
            <v>0.7179020158676257</v>
          </cell>
          <cell r="FH307">
            <v>0.73676411570401013</v>
          </cell>
          <cell r="FI307">
            <v>0.75562621554039455</v>
          </cell>
          <cell r="FJ307">
            <v>0.76405396227580036</v>
          </cell>
          <cell r="FK307">
            <v>0.77245083814404347</v>
          </cell>
          <cell r="FL307">
            <v>0.78084771401228659</v>
          </cell>
          <cell r="FM307">
            <v>0.78927546074769239</v>
          </cell>
          <cell r="FN307">
            <v>0.79767233661593551</v>
          </cell>
          <cell r="FO307">
            <v>0.80542092427376288</v>
          </cell>
          <cell r="FP307">
            <v>0.81313864106442746</v>
          </cell>
          <cell r="FQ307">
            <v>0.8386071064736208</v>
          </cell>
          <cell r="FR307">
            <v>0.86410644274997683</v>
          </cell>
          <cell r="FS307">
            <v>0.88957490815917017</v>
          </cell>
          <cell r="FT307">
            <v>0.91507424443552621</v>
          </cell>
          <cell r="FU307">
            <v>0.94054270984471955</v>
          </cell>
          <cell r="FV307">
            <v>0.96604204612107558</v>
          </cell>
          <cell r="FW307">
            <v>0.99123267372580492</v>
          </cell>
          <cell r="FX307">
            <v>0.99249837927947393</v>
          </cell>
          <cell r="FY307">
            <v>0.99373321396598036</v>
          </cell>
          <cell r="FZ307">
            <v>0.99499891951964936</v>
          </cell>
          <cell r="GA307">
            <v>0.99623375420615567</v>
          </cell>
          <cell r="GB307">
            <v>0.99749945975982468</v>
          </cell>
          <cell r="GC307">
            <v>0.99873429444633099</v>
          </cell>
          <cell r="GD307">
            <v>1</v>
          </cell>
          <cell r="GE307">
            <v>1</v>
          </cell>
          <cell r="GF307">
            <v>1</v>
          </cell>
          <cell r="GG307">
            <v>1</v>
          </cell>
          <cell r="GH307">
            <v>1</v>
          </cell>
          <cell r="GI307">
            <v>1</v>
          </cell>
          <cell r="GJ307">
            <v>1</v>
          </cell>
          <cell r="GK307">
            <v>1</v>
          </cell>
          <cell r="GL307">
            <v>1</v>
          </cell>
          <cell r="GM307">
            <v>1</v>
          </cell>
          <cell r="GN307">
            <v>1</v>
          </cell>
          <cell r="GO307">
            <v>1</v>
          </cell>
          <cell r="GP307">
            <v>1</v>
          </cell>
          <cell r="GQ307">
            <v>1</v>
          </cell>
          <cell r="GR307">
            <v>1</v>
          </cell>
          <cell r="GS307">
            <v>1</v>
          </cell>
          <cell r="GT307">
            <v>1</v>
          </cell>
          <cell r="GU307">
            <v>1</v>
          </cell>
          <cell r="GV307">
            <v>1</v>
          </cell>
          <cell r="GW307">
            <v>1</v>
          </cell>
          <cell r="GX307">
            <v>1</v>
          </cell>
          <cell r="GY307">
            <v>1</v>
          </cell>
          <cell r="GZ307">
            <v>1</v>
          </cell>
          <cell r="HA307">
            <v>1</v>
          </cell>
          <cell r="HB307">
            <v>1</v>
          </cell>
          <cell r="HC307">
            <v>1</v>
          </cell>
          <cell r="HD307">
            <v>1</v>
          </cell>
          <cell r="HE307">
            <v>1</v>
          </cell>
          <cell r="HF307">
            <v>1</v>
          </cell>
          <cell r="HG307">
            <v>1</v>
          </cell>
          <cell r="HH307">
            <v>1</v>
          </cell>
          <cell r="HI307">
            <v>1</v>
          </cell>
          <cell r="HJ307">
            <v>1</v>
          </cell>
          <cell r="HK307">
            <v>1</v>
          </cell>
          <cell r="HL307">
            <v>1</v>
          </cell>
          <cell r="HM307">
            <v>1</v>
          </cell>
          <cell r="HN307">
            <v>1</v>
          </cell>
          <cell r="HO307">
            <v>1</v>
          </cell>
          <cell r="HP307">
            <v>1</v>
          </cell>
          <cell r="HQ307">
            <v>1</v>
          </cell>
          <cell r="HR307">
            <v>1</v>
          </cell>
          <cell r="HS307">
            <v>1</v>
          </cell>
          <cell r="HT307">
            <v>1</v>
          </cell>
          <cell r="HU307">
            <v>1</v>
          </cell>
          <cell r="HV307">
            <v>1</v>
          </cell>
          <cell r="HW307">
            <v>1</v>
          </cell>
          <cell r="HX307">
            <v>1</v>
          </cell>
          <cell r="HY307">
            <v>1</v>
          </cell>
          <cell r="HZ307">
            <v>1</v>
          </cell>
          <cell r="IA307">
            <v>1</v>
          </cell>
          <cell r="IB307">
            <v>1</v>
          </cell>
          <cell r="IC307">
            <v>1</v>
          </cell>
          <cell r="ID307">
            <v>1</v>
          </cell>
          <cell r="IE307">
            <v>1</v>
          </cell>
          <cell r="IF307">
            <v>1</v>
          </cell>
          <cell r="IG307">
            <v>1</v>
          </cell>
          <cell r="IH307">
            <v>1</v>
          </cell>
          <cell r="II307">
            <v>1</v>
          </cell>
          <cell r="IJ307">
            <v>1</v>
          </cell>
          <cell r="IK307">
            <v>1</v>
          </cell>
          <cell r="IL307">
            <v>1</v>
          </cell>
          <cell r="IM307">
            <v>1</v>
          </cell>
          <cell r="IN307">
            <v>1</v>
          </cell>
          <cell r="IO307">
            <v>1</v>
          </cell>
          <cell r="IP307">
            <v>1</v>
          </cell>
          <cell r="IQ307">
            <v>1</v>
          </cell>
          <cell r="IR307">
            <v>1</v>
          </cell>
          <cell r="IS307">
            <v>1</v>
          </cell>
          <cell r="IT307">
            <v>1</v>
          </cell>
          <cell r="IU307">
            <v>1</v>
          </cell>
          <cell r="IV307">
            <v>1</v>
          </cell>
          <cell r="IW307">
            <v>1</v>
          </cell>
          <cell r="IX307">
            <v>1</v>
          </cell>
          <cell r="IY307">
            <v>1</v>
          </cell>
          <cell r="IZ307">
            <v>1</v>
          </cell>
          <cell r="JA307">
            <v>1</v>
          </cell>
          <cell r="JB307">
            <v>1</v>
          </cell>
        </row>
        <row r="308">
          <cell r="A308">
            <v>307</v>
          </cell>
          <cell r="B308" t="str">
            <v xml:space="preserve">            A2790</v>
          </cell>
          <cell r="C308" t="str">
            <v>Excavation</v>
          </cell>
          <cell r="D308">
            <v>288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1.2463647694225177E-3</v>
          </cell>
          <cell r="DD308">
            <v>2.4927295388450354E-3</v>
          </cell>
          <cell r="DE308">
            <v>3.7390943082675531E-3</v>
          </cell>
          <cell r="DF308">
            <v>5.7125051931865393E-3</v>
          </cell>
          <cell r="DG308">
            <v>7.6859160781055256E-3</v>
          </cell>
          <cell r="DH308">
            <v>9.6593269630245119E-3</v>
          </cell>
          <cell r="DI308">
            <v>1.1598116604348428E-2</v>
          </cell>
          <cell r="DJ308">
            <v>1.3571527489267415E-2</v>
          </cell>
          <cell r="DK308">
            <v>1.55449383741864E-2</v>
          </cell>
          <cell r="DL308">
            <v>1.7483728015510316E-2</v>
          </cell>
          <cell r="DM308">
            <v>2.707381249134469E-2</v>
          </cell>
          <cell r="DN308">
            <v>3.666389696717906E-2</v>
          </cell>
          <cell r="DO308">
            <v>4.6253981443013431E-2</v>
          </cell>
          <cell r="DP308">
            <v>5.5844065918847802E-2</v>
          </cell>
          <cell r="DQ308">
            <v>6.5434150394682172E-2</v>
          </cell>
          <cell r="DR308">
            <v>7.5024234870516543E-2</v>
          </cell>
          <cell r="DS308">
            <v>8.4614319346350927E-2</v>
          </cell>
          <cell r="DT308">
            <v>9.4619858745326135E-2</v>
          </cell>
          <cell r="DU308">
            <v>0.10462539814430134</v>
          </cell>
          <cell r="DV308">
            <v>0.11463093754327655</v>
          </cell>
          <cell r="DW308">
            <v>0.12463647694225176</v>
          </cell>
          <cell r="DX308">
            <v>0.13464201634122697</v>
          </cell>
          <cell r="DY308">
            <v>0.14461293449660712</v>
          </cell>
          <cell r="DZ308">
            <v>0.15461847389558234</v>
          </cell>
          <cell r="EA308">
            <v>0.17833402575820523</v>
          </cell>
          <cell r="EB308">
            <v>0.20201495637723307</v>
          </cell>
          <cell r="EC308">
            <v>0.22573050823985596</v>
          </cell>
          <cell r="ED308">
            <v>0.24941143885888381</v>
          </cell>
          <cell r="EE308">
            <v>0.27309236947791166</v>
          </cell>
          <cell r="EF308">
            <v>0.29680792134053458</v>
          </cell>
          <cell r="EG308">
            <v>0.32048885195956239</v>
          </cell>
          <cell r="EH308">
            <v>0.33793795873147764</v>
          </cell>
          <cell r="EI308">
            <v>0.35535244425979784</v>
          </cell>
          <cell r="EJ308">
            <v>0.37280155103171309</v>
          </cell>
          <cell r="EK308">
            <v>0.39021603656003323</v>
          </cell>
          <cell r="EL308">
            <v>0.40763052208835343</v>
          </cell>
          <cell r="EM308">
            <v>0.42507962886026868</v>
          </cell>
          <cell r="EN308">
            <v>0.44249411438858882</v>
          </cell>
          <cell r="EO308">
            <v>0.44651017864561693</v>
          </cell>
          <cell r="EP308">
            <v>0.45056086414624014</v>
          </cell>
          <cell r="EQ308">
            <v>0.45457692840326824</v>
          </cell>
          <cell r="ER308">
            <v>0.45859299266029635</v>
          </cell>
          <cell r="ES308">
            <v>0.46260905691732446</v>
          </cell>
          <cell r="ET308">
            <v>0.46662512117435256</v>
          </cell>
          <cell r="EU308">
            <v>0.47064118543138067</v>
          </cell>
          <cell r="EV308">
            <v>0.48874809583160228</v>
          </cell>
          <cell r="EW308">
            <v>0.50682038498822879</v>
          </cell>
          <cell r="EX308">
            <v>0.5249272953884504</v>
          </cell>
          <cell r="EY308">
            <v>0.54299958454507691</v>
          </cell>
          <cell r="EZ308">
            <v>0.56107187370170342</v>
          </cell>
          <cell r="FA308">
            <v>0.57917878410192492</v>
          </cell>
          <cell r="FB308">
            <v>0.59725107325855142</v>
          </cell>
          <cell r="FC308">
            <v>0.61719290956931172</v>
          </cell>
          <cell r="FD308">
            <v>0.63716936712366712</v>
          </cell>
          <cell r="FE308">
            <v>0.65711120343442742</v>
          </cell>
          <cell r="FF308">
            <v>0.6770530397451876</v>
          </cell>
          <cell r="FG308">
            <v>0.6969948760559479</v>
          </cell>
          <cell r="FH308">
            <v>0.7169367123667082</v>
          </cell>
          <cell r="FI308">
            <v>0.73687854867746849</v>
          </cell>
          <cell r="FJ308">
            <v>0.7450837834095001</v>
          </cell>
          <cell r="FK308">
            <v>0.7533236393851267</v>
          </cell>
          <cell r="FL308">
            <v>0.76152887411715831</v>
          </cell>
          <cell r="FM308">
            <v>0.76973410884918991</v>
          </cell>
          <cell r="FN308">
            <v>0.77793934358122141</v>
          </cell>
          <cell r="FO308">
            <v>0.78617919955684812</v>
          </cell>
          <cell r="FP308">
            <v>0.79438443428887962</v>
          </cell>
          <cell r="FQ308">
            <v>0.82249688408807642</v>
          </cell>
          <cell r="FR308">
            <v>0.85064395513086832</v>
          </cell>
          <cell r="FS308">
            <v>0.87875640493006513</v>
          </cell>
          <cell r="FT308">
            <v>0.90686885472926182</v>
          </cell>
          <cell r="FU308">
            <v>0.93498130452845862</v>
          </cell>
          <cell r="FV308">
            <v>0.96312837557125053</v>
          </cell>
          <cell r="FW308">
            <v>0.99124082537044733</v>
          </cell>
          <cell r="FX308">
            <v>0.99248719013986986</v>
          </cell>
          <cell r="FY308">
            <v>0.99373355490929238</v>
          </cell>
          <cell r="FZ308">
            <v>0.99497991967871491</v>
          </cell>
          <cell r="GA308">
            <v>0.99622628444813732</v>
          </cell>
          <cell r="GB308">
            <v>0.99747264921755985</v>
          </cell>
          <cell r="GC308">
            <v>0.99875363523057747</v>
          </cell>
          <cell r="GD308">
            <v>1</v>
          </cell>
          <cell r="GE308">
            <v>1</v>
          </cell>
          <cell r="GF308">
            <v>1</v>
          </cell>
          <cell r="GG308">
            <v>1</v>
          </cell>
          <cell r="GH308">
            <v>1</v>
          </cell>
          <cell r="GI308">
            <v>1</v>
          </cell>
          <cell r="GJ308">
            <v>1</v>
          </cell>
          <cell r="GK308">
            <v>1</v>
          </cell>
          <cell r="GL308">
            <v>1</v>
          </cell>
          <cell r="GM308">
            <v>1</v>
          </cell>
          <cell r="GN308">
            <v>1</v>
          </cell>
          <cell r="GO308">
            <v>1</v>
          </cell>
          <cell r="GP308">
            <v>1</v>
          </cell>
          <cell r="GQ308">
            <v>1</v>
          </cell>
          <cell r="GR308">
            <v>1</v>
          </cell>
          <cell r="GS308">
            <v>1</v>
          </cell>
          <cell r="GT308">
            <v>1</v>
          </cell>
          <cell r="GU308">
            <v>1</v>
          </cell>
          <cell r="GV308">
            <v>1</v>
          </cell>
          <cell r="GW308">
            <v>1</v>
          </cell>
          <cell r="GX308">
            <v>1</v>
          </cell>
          <cell r="GY308">
            <v>1</v>
          </cell>
          <cell r="GZ308">
            <v>1</v>
          </cell>
          <cell r="HA308">
            <v>1</v>
          </cell>
          <cell r="HB308">
            <v>1</v>
          </cell>
          <cell r="HC308">
            <v>1</v>
          </cell>
          <cell r="HD308">
            <v>1</v>
          </cell>
          <cell r="HE308">
            <v>1</v>
          </cell>
          <cell r="HF308">
            <v>1</v>
          </cell>
          <cell r="HG308">
            <v>1</v>
          </cell>
          <cell r="HH308">
            <v>1</v>
          </cell>
          <cell r="HI308">
            <v>1</v>
          </cell>
          <cell r="HJ308">
            <v>1</v>
          </cell>
          <cell r="HK308">
            <v>1</v>
          </cell>
          <cell r="HL308">
            <v>1</v>
          </cell>
          <cell r="HM308">
            <v>1</v>
          </cell>
          <cell r="HN308">
            <v>1</v>
          </cell>
          <cell r="HO308">
            <v>1</v>
          </cell>
          <cell r="HP308">
            <v>1</v>
          </cell>
          <cell r="HQ308">
            <v>1</v>
          </cell>
          <cell r="HR308">
            <v>1</v>
          </cell>
          <cell r="HS308">
            <v>1</v>
          </cell>
          <cell r="HT308">
            <v>1</v>
          </cell>
          <cell r="HU308">
            <v>1</v>
          </cell>
          <cell r="HV308">
            <v>1</v>
          </cell>
          <cell r="HW308">
            <v>1</v>
          </cell>
          <cell r="HX308">
            <v>1</v>
          </cell>
          <cell r="HY308">
            <v>1</v>
          </cell>
          <cell r="HZ308">
            <v>1</v>
          </cell>
          <cell r="IA308">
            <v>1</v>
          </cell>
          <cell r="IB308">
            <v>1</v>
          </cell>
          <cell r="IC308">
            <v>1</v>
          </cell>
          <cell r="ID308">
            <v>1</v>
          </cell>
          <cell r="IE308">
            <v>1</v>
          </cell>
          <cell r="IF308">
            <v>1</v>
          </cell>
          <cell r="IG308">
            <v>1</v>
          </cell>
          <cell r="IH308">
            <v>1</v>
          </cell>
          <cell r="II308">
            <v>1</v>
          </cell>
          <cell r="IJ308">
            <v>1</v>
          </cell>
          <cell r="IK308">
            <v>1</v>
          </cell>
          <cell r="IL308">
            <v>1</v>
          </cell>
          <cell r="IM308">
            <v>1</v>
          </cell>
          <cell r="IN308">
            <v>1</v>
          </cell>
          <cell r="IO308">
            <v>1</v>
          </cell>
          <cell r="IP308">
            <v>1</v>
          </cell>
          <cell r="IQ308">
            <v>1</v>
          </cell>
          <cell r="IR308">
            <v>1</v>
          </cell>
          <cell r="IS308">
            <v>1</v>
          </cell>
          <cell r="IT308">
            <v>1</v>
          </cell>
          <cell r="IU308">
            <v>1</v>
          </cell>
          <cell r="IV308">
            <v>1</v>
          </cell>
          <cell r="IW308">
            <v>1</v>
          </cell>
          <cell r="IX308">
            <v>1</v>
          </cell>
          <cell r="IY308">
            <v>1</v>
          </cell>
          <cell r="IZ308">
            <v>1</v>
          </cell>
          <cell r="JA308">
            <v>1</v>
          </cell>
          <cell r="JB308">
            <v>1</v>
          </cell>
        </row>
        <row r="309">
          <cell r="A309">
            <v>308</v>
          </cell>
          <cell r="B309" t="str">
            <v xml:space="preserve">            A2800</v>
          </cell>
          <cell r="C309" t="str">
            <v>Moving To Outsite</v>
          </cell>
          <cell r="D309">
            <v>26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1.1115227862171174E-3</v>
          </cell>
          <cell r="DD309">
            <v>2.5935531678399409E-3</v>
          </cell>
          <cell r="DE309">
            <v>3.7050759540570581E-3</v>
          </cell>
          <cell r="DF309">
            <v>4.8165987402741754E-3</v>
          </cell>
          <cell r="DG309">
            <v>6.2986291218969986E-3</v>
          </cell>
          <cell r="DH309">
            <v>7.4101519081141163E-3</v>
          </cell>
          <cell r="DI309">
            <v>8.8921822897369395E-3</v>
          </cell>
          <cell r="DJ309">
            <v>1.0003705075954057E-2</v>
          </cell>
          <cell r="DK309">
            <v>1.3708781030011115E-2</v>
          </cell>
          <cell r="DL309">
            <v>1.7413856984068173E-2</v>
          </cell>
          <cell r="DM309">
            <v>2.111893293812523E-2</v>
          </cell>
          <cell r="DN309">
            <v>2.4824008892182291E-2</v>
          </cell>
          <cell r="DO309">
            <v>2.8899592441645052E-2</v>
          </cell>
          <cell r="DP309">
            <v>3.2604668395702113E-2</v>
          </cell>
          <cell r="DQ309">
            <v>3.6309744349759171E-2</v>
          </cell>
          <cell r="DR309">
            <v>4.0014820303816229E-2</v>
          </cell>
          <cell r="DS309">
            <v>5.0018525379770286E-2</v>
          </cell>
          <cell r="DT309">
            <v>6.0022230455724343E-2</v>
          </cell>
          <cell r="DU309">
            <v>7.0025935531678393E-2</v>
          </cell>
          <cell r="DV309">
            <v>8.0029640607632457E-2</v>
          </cell>
          <cell r="DW309">
            <v>9.0033345683586508E-2</v>
          </cell>
          <cell r="DX309">
            <v>0.10003705075954057</v>
          </cell>
          <cell r="DY309">
            <v>0.11004075583549462</v>
          </cell>
          <cell r="DZ309">
            <v>0.12004446091144869</v>
          </cell>
          <cell r="EA309">
            <v>0.13856984068173397</v>
          </cell>
          <cell r="EB309">
            <v>0.15746572804742498</v>
          </cell>
          <cell r="EC309">
            <v>0.17636161541311596</v>
          </cell>
          <cell r="ED309">
            <v>0.19488699518340125</v>
          </cell>
          <cell r="EE309">
            <v>0.21378288254909225</v>
          </cell>
          <cell r="EF309">
            <v>0.23267876991478326</v>
          </cell>
          <cell r="EG309">
            <v>0.25120414968506855</v>
          </cell>
          <cell r="EH309">
            <v>0.27010003705075952</v>
          </cell>
          <cell r="EI309">
            <v>0.29862912189699886</v>
          </cell>
          <cell r="EJ309">
            <v>0.32752871433864394</v>
          </cell>
          <cell r="EK309">
            <v>0.35642830678028897</v>
          </cell>
          <cell r="EL309">
            <v>0.38495739162652837</v>
          </cell>
          <cell r="EM309">
            <v>0.41385698406817339</v>
          </cell>
          <cell r="EN309">
            <v>0.44238606891441273</v>
          </cell>
          <cell r="EO309">
            <v>0.47128566135605782</v>
          </cell>
          <cell r="EP309">
            <v>0.50018525379770284</v>
          </cell>
          <cell r="EQ309">
            <v>0.52871433864394224</v>
          </cell>
          <cell r="ER309">
            <v>0.55761393108558721</v>
          </cell>
          <cell r="ES309">
            <v>0.58614301593182661</v>
          </cell>
          <cell r="ET309">
            <v>0.61504260837347169</v>
          </cell>
          <cell r="EU309">
            <v>0.64357169321971097</v>
          </cell>
          <cell r="EV309">
            <v>0.67247128566135606</v>
          </cell>
          <cell r="EW309">
            <v>0.70137087810300114</v>
          </cell>
          <cell r="EX309">
            <v>0.72989996294924042</v>
          </cell>
          <cell r="EY309">
            <v>0.74879585031493145</v>
          </cell>
          <cell r="EZ309">
            <v>0.7673212300852168</v>
          </cell>
          <cell r="FA309">
            <v>0.78621711745090772</v>
          </cell>
          <cell r="FB309">
            <v>0.80511300481659875</v>
          </cell>
          <cell r="FC309">
            <v>0.82363838458688399</v>
          </cell>
          <cell r="FD309">
            <v>0.84253427195257502</v>
          </cell>
          <cell r="FE309">
            <v>0.86143015931826605</v>
          </cell>
          <cell r="FF309">
            <v>0.87995553908855129</v>
          </cell>
          <cell r="FG309">
            <v>0.88995924416450534</v>
          </cell>
          <cell r="FH309">
            <v>0.89996294924045939</v>
          </cell>
          <cell r="FI309">
            <v>0.90996665431641344</v>
          </cell>
          <cell r="FJ309">
            <v>0.9199703593923676</v>
          </cell>
          <cell r="FK309">
            <v>0.92997406446832165</v>
          </cell>
          <cell r="FL309">
            <v>0.9399777695442757</v>
          </cell>
          <cell r="FM309">
            <v>0.94998147462022975</v>
          </cell>
          <cell r="FN309">
            <v>0.9599851796961838</v>
          </cell>
          <cell r="FO309">
            <v>0.9636902556502408</v>
          </cell>
          <cell r="FP309">
            <v>0.96739533160429791</v>
          </cell>
          <cell r="FQ309">
            <v>0.97110040755835492</v>
          </cell>
          <cell r="FR309">
            <v>0.97517599110781772</v>
          </cell>
          <cell r="FS309">
            <v>0.97888106706187472</v>
          </cell>
          <cell r="FT309">
            <v>0.98258614301593183</v>
          </cell>
          <cell r="FU309">
            <v>0.98629121896998884</v>
          </cell>
          <cell r="FV309">
            <v>0.98999629492404595</v>
          </cell>
          <cell r="FW309">
            <v>0.99110781771026302</v>
          </cell>
          <cell r="FX309">
            <v>0.99258984809188588</v>
          </cell>
          <cell r="FY309">
            <v>0.99370137087810295</v>
          </cell>
          <cell r="FZ309">
            <v>0.99518340125972582</v>
          </cell>
          <cell r="GA309">
            <v>0.99629492404594289</v>
          </cell>
          <cell r="GB309">
            <v>0.99740644683216007</v>
          </cell>
          <cell r="GC309">
            <v>0.99888847721378293</v>
          </cell>
          <cell r="GD309">
            <v>1</v>
          </cell>
          <cell r="GE309">
            <v>1</v>
          </cell>
          <cell r="GF309">
            <v>1</v>
          </cell>
          <cell r="GG309">
            <v>1</v>
          </cell>
          <cell r="GH309">
            <v>1</v>
          </cell>
          <cell r="GI309">
            <v>1</v>
          </cell>
          <cell r="GJ309">
            <v>1</v>
          </cell>
          <cell r="GK309">
            <v>1</v>
          </cell>
          <cell r="GL309">
            <v>1</v>
          </cell>
          <cell r="GM309">
            <v>1</v>
          </cell>
          <cell r="GN309">
            <v>1</v>
          </cell>
          <cell r="GO309">
            <v>1</v>
          </cell>
          <cell r="GP309">
            <v>1</v>
          </cell>
          <cell r="GQ309">
            <v>1</v>
          </cell>
          <cell r="GR309">
            <v>1</v>
          </cell>
          <cell r="GS309">
            <v>1</v>
          </cell>
          <cell r="GT309">
            <v>1</v>
          </cell>
          <cell r="GU309">
            <v>1</v>
          </cell>
          <cell r="GV309">
            <v>1</v>
          </cell>
          <cell r="GW309">
            <v>1</v>
          </cell>
          <cell r="GX309">
            <v>1</v>
          </cell>
          <cell r="GY309">
            <v>1</v>
          </cell>
          <cell r="GZ309">
            <v>1</v>
          </cell>
          <cell r="HA309">
            <v>1</v>
          </cell>
          <cell r="HB309">
            <v>1</v>
          </cell>
          <cell r="HC309">
            <v>1</v>
          </cell>
          <cell r="HD309">
            <v>1</v>
          </cell>
          <cell r="HE309">
            <v>1</v>
          </cell>
          <cell r="HF309">
            <v>1</v>
          </cell>
          <cell r="HG309">
            <v>1</v>
          </cell>
          <cell r="HH309">
            <v>1</v>
          </cell>
          <cell r="HI309">
            <v>1</v>
          </cell>
          <cell r="HJ309">
            <v>1</v>
          </cell>
          <cell r="HK309">
            <v>1</v>
          </cell>
          <cell r="HL309">
            <v>1</v>
          </cell>
          <cell r="HM309">
            <v>1</v>
          </cell>
          <cell r="HN309">
            <v>1</v>
          </cell>
          <cell r="HO309">
            <v>1</v>
          </cell>
          <cell r="HP309">
            <v>1</v>
          </cell>
          <cell r="HQ309">
            <v>1</v>
          </cell>
          <cell r="HR309">
            <v>1</v>
          </cell>
          <cell r="HS309">
            <v>1</v>
          </cell>
          <cell r="HT309">
            <v>1</v>
          </cell>
          <cell r="HU309">
            <v>1</v>
          </cell>
          <cell r="HV309">
            <v>1</v>
          </cell>
          <cell r="HW309">
            <v>1</v>
          </cell>
          <cell r="HX309">
            <v>1</v>
          </cell>
          <cell r="HY309">
            <v>1</v>
          </cell>
          <cell r="HZ309">
            <v>1</v>
          </cell>
          <cell r="IA309">
            <v>1</v>
          </cell>
          <cell r="IB309">
            <v>1</v>
          </cell>
          <cell r="IC309">
            <v>1</v>
          </cell>
          <cell r="ID309">
            <v>1</v>
          </cell>
          <cell r="IE309">
            <v>1</v>
          </cell>
          <cell r="IF309">
            <v>1</v>
          </cell>
          <cell r="IG309">
            <v>1</v>
          </cell>
          <cell r="IH309">
            <v>1</v>
          </cell>
          <cell r="II309">
            <v>1</v>
          </cell>
          <cell r="IJ309">
            <v>1</v>
          </cell>
          <cell r="IK309">
            <v>1</v>
          </cell>
          <cell r="IL309">
            <v>1</v>
          </cell>
          <cell r="IM309">
            <v>1</v>
          </cell>
          <cell r="IN309">
            <v>1</v>
          </cell>
          <cell r="IO309">
            <v>1</v>
          </cell>
          <cell r="IP309">
            <v>1</v>
          </cell>
          <cell r="IQ309">
            <v>1</v>
          </cell>
          <cell r="IR309">
            <v>1</v>
          </cell>
          <cell r="IS309">
            <v>1</v>
          </cell>
          <cell r="IT309">
            <v>1</v>
          </cell>
          <cell r="IU309">
            <v>1</v>
          </cell>
          <cell r="IV309">
            <v>1</v>
          </cell>
          <cell r="IW309">
            <v>1</v>
          </cell>
          <cell r="IX309">
            <v>1</v>
          </cell>
          <cell r="IY309">
            <v>1</v>
          </cell>
          <cell r="IZ309">
            <v>1</v>
          </cell>
          <cell r="JA309">
            <v>1</v>
          </cell>
          <cell r="JB309">
            <v>1</v>
          </cell>
        </row>
        <row r="310">
          <cell r="A310">
            <v>309</v>
          </cell>
          <cell r="B310" t="str">
            <v xml:space="preserve">            A2810</v>
          </cell>
          <cell r="C310" t="str">
            <v>Flat Soil After Moving</v>
          </cell>
          <cell r="D310">
            <v>81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1.2345679012345679E-3</v>
          </cell>
          <cell r="DD310">
            <v>2.4691358024691358E-3</v>
          </cell>
          <cell r="DE310">
            <v>3.7037037037037038E-3</v>
          </cell>
          <cell r="DF310">
            <v>4.9382716049382715E-3</v>
          </cell>
          <cell r="DG310">
            <v>6.1728395061728392E-3</v>
          </cell>
          <cell r="DH310">
            <v>7.4074074074074077E-3</v>
          </cell>
          <cell r="DI310">
            <v>8.6419753086419745E-3</v>
          </cell>
          <cell r="DJ310">
            <v>9.876543209876543E-3</v>
          </cell>
          <cell r="DK310">
            <v>1.3580246913580247E-2</v>
          </cell>
          <cell r="DL310">
            <v>1.7283950617283949E-2</v>
          </cell>
          <cell r="DM310">
            <v>2.0987654320987655E-2</v>
          </cell>
          <cell r="DN310">
            <v>2.4691358024691357E-2</v>
          </cell>
          <cell r="DO310">
            <v>2.8395061728395062E-2</v>
          </cell>
          <cell r="DP310">
            <v>3.2098765432098768E-2</v>
          </cell>
          <cell r="DQ310">
            <v>3.580246913580247E-2</v>
          </cell>
          <cell r="DR310">
            <v>3.9506172839506172E-2</v>
          </cell>
          <cell r="DS310">
            <v>5.0617283950617285E-2</v>
          </cell>
          <cell r="DT310">
            <v>6.0493827160493827E-2</v>
          </cell>
          <cell r="DU310">
            <v>7.0370370370370375E-2</v>
          </cell>
          <cell r="DV310">
            <v>8.0246913580246909E-2</v>
          </cell>
          <cell r="DW310">
            <v>9.0123456790123457E-2</v>
          </cell>
          <cell r="DX310">
            <v>0.1</v>
          </cell>
          <cell r="DY310">
            <v>0.10987654320987654</v>
          </cell>
          <cell r="DZ310">
            <v>0.11975308641975309</v>
          </cell>
          <cell r="EA310">
            <v>0.13827160493827159</v>
          </cell>
          <cell r="EB310">
            <v>0.15802469135802469</v>
          </cell>
          <cell r="EC310">
            <v>0.17654320987654321</v>
          </cell>
          <cell r="ED310">
            <v>0.19506172839506172</v>
          </cell>
          <cell r="EE310">
            <v>0.21358024691358024</v>
          </cell>
          <cell r="EF310">
            <v>0.23209876543209876</v>
          </cell>
          <cell r="EG310">
            <v>0.25185185185185183</v>
          </cell>
          <cell r="EH310">
            <v>0.27037037037037037</v>
          </cell>
          <cell r="EI310">
            <v>0.29876543209876544</v>
          </cell>
          <cell r="EJ310">
            <v>0.3271604938271605</v>
          </cell>
          <cell r="EK310">
            <v>0.35679012345679012</v>
          </cell>
          <cell r="EL310">
            <v>0.38518518518518519</v>
          </cell>
          <cell r="EM310">
            <v>0.41358024691358025</v>
          </cell>
          <cell r="EN310">
            <v>0.44197530864197532</v>
          </cell>
          <cell r="EO310">
            <v>0.47160493827160493</v>
          </cell>
          <cell r="EP310">
            <v>0.5</v>
          </cell>
          <cell r="EQ310">
            <v>0.52839506172839501</v>
          </cell>
          <cell r="ER310">
            <v>0.55802469135802468</v>
          </cell>
          <cell r="ES310">
            <v>0.5864197530864198</v>
          </cell>
          <cell r="ET310">
            <v>0.61481481481481481</v>
          </cell>
          <cell r="EU310">
            <v>0.64320987654320982</v>
          </cell>
          <cell r="EV310">
            <v>0.6728395061728395</v>
          </cell>
          <cell r="EW310">
            <v>0.70123456790123462</v>
          </cell>
          <cell r="EX310">
            <v>0.72962962962962963</v>
          </cell>
          <cell r="EY310">
            <v>0.74814814814814812</v>
          </cell>
          <cell r="EZ310">
            <v>0.76790123456790127</v>
          </cell>
          <cell r="FA310">
            <v>0.78641975308641976</v>
          </cell>
          <cell r="FB310">
            <v>0.80493827160493825</v>
          </cell>
          <cell r="FC310">
            <v>0.82345679012345674</v>
          </cell>
          <cell r="FD310">
            <v>0.84197530864197534</v>
          </cell>
          <cell r="FE310">
            <v>0.86172839506172838</v>
          </cell>
          <cell r="FF310">
            <v>0.88024691358024687</v>
          </cell>
          <cell r="FG310">
            <v>0.8901234567901235</v>
          </cell>
          <cell r="FH310">
            <v>0.9</v>
          </cell>
          <cell r="FI310">
            <v>0.90987654320987654</v>
          </cell>
          <cell r="FJ310">
            <v>0.91975308641975306</v>
          </cell>
          <cell r="FK310">
            <v>0.92962962962962958</v>
          </cell>
          <cell r="FL310">
            <v>0.93950617283950622</v>
          </cell>
          <cell r="FM310">
            <v>0.95061728395061729</v>
          </cell>
          <cell r="FN310">
            <v>0.96049382716049381</v>
          </cell>
          <cell r="FO310">
            <v>0.96419753086419757</v>
          </cell>
          <cell r="FP310">
            <v>0.96790123456790123</v>
          </cell>
          <cell r="FQ310">
            <v>0.97160493827160499</v>
          </cell>
          <cell r="FR310">
            <v>0.97530864197530864</v>
          </cell>
          <cell r="FS310">
            <v>0.9790123456790123</v>
          </cell>
          <cell r="FT310">
            <v>0.98271604938271606</v>
          </cell>
          <cell r="FU310">
            <v>0.98641975308641971</v>
          </cell>
          <cell r="FV310">
            <v>0.99012345679012348</v>
          </cell>
          <cell r="FW310">
            <v>0.99135802469135803</v>
          </cell>
          <cell r="FX310">
            <v>0.99259259259259258</v>
          </cell>
          <cell r="FY310">
            <v>0.99382716049382713</v>
          </cell>
          <cell r="FZ310">
            <v>0.99506172839506168</v>
          </cell>
          <cell r="GA310">
            <v>0.99629629629629635</v>
          </cell>
          <cell r="GB310">
            <v>0.9975308641975309</v>
          </cell>
          <cell r="GC310">
            <v>0.99876543209876545</v>
          </cell>
          <cell r="GD310">
            <v>1</v>
          </cell>
          <cell r="GE310">
            <v>1</v>
          </cell>
          <cell r="GF310">
            <v>1</v>
          </cell>
          <cell r="GG310">
            <v>1</v>
          </cell>
          <cell r="GH310">
            <v>1</v>
          </cell>
          <cell r="GI310">
            <v>1</v>
          </cell>
          <cell r="GJ310">
            <v>1</v>
          </cell>
          <cell r="GK310">
            <v>1</v>
          </cell>
          <cell r="GL310">
            <v>1</v>
          </cell>
          <cell r="GM310">
            <v>1</v>
          </cell>
          <cell r="GN310">
            <v>1</v>
          </cell>
          <cell r="GO310">
            <v>1</v>
          </cell>
          <cell r="GP310">
            <v>1</v>
          </cell>
          <cell r="GQ310">
            <v>1</v>
          </cell>
          <cell r="GR310">
            <v>1</v>
          </cell>
          <cell r="GS310">
            <v>1</v>
          </cell>
          <cell r="GT310">
            <v>1</v>
          </cell>
          <cell r="GU310">
            <v>1</v>
          </cell>
          <cell r="GV310">
            <v>1</v>
          </cell>
          <cell r="GW310">
            <v>1</v>
          </cell>
          <cell r="GX310">
            <v>1</v>
          </cell>
          <cell r="GY310">
            <v>1</v>
          </cell>
          <cell r="GZ310">
            <v>1</v>
          </cell>
          <cell r="HA310">
            <v>1</v>
          </cell>
          <cell r="HB310">
            <v>1</v>
          </cell>
          <cell r="HC310">
            <v>1</v>
          </cell>
          <cell r="HD310">
            <v>1</v>
          </cell>
          <cell r="HE310">
            <v>1</v>
          </cell>
          <cell r="HF310">
            <v>1</v>
          </cell>
          <cell r="HG310">
            <v>1</v>
          </cell>
          <cell r="HH310">
            <v>1</v>
          </cell>
          <cell r="HI310">
            <v>1</v>
          </cell>
          <cell r="HJ310">
            <v>1</v>
          </cell>
          <cell r="HK310">
            <v>1</v>
          </cell>
          <cell r="HL310">
            <v>1</v>
          </cell>
          <cell r="HM310">
            <v>1</v>
          </cell>
          <cell r="HN310">
            <v>1</v>
          </cell>
          <cell r="HO310">
            <v>1</v>
          </cell>
          <cell r="HP310">
            <v>1</v>
          </cell>
          <cell r="HQ310">
            <v>1</v>
          </cell>
          <cell r="HR310">
            <v>1</v>
          </cell>
          <cell r="HS310">
            <v>1</v>
          </cell>
          <cell r="HT310">
            <v>1</v>
          </cell>
          <cell r="HU310">
            <v>1</v>
          </cell>
          <cell r="HV310">
            <v>1</v>
          </cell>
          <cell r="HW310">
            <v>1</v>
          </cell>
          <cell r="HX310">
            <v>1</v>
          </cell>
          <cell r="HY310">
            <v>1</v>
          </cell>
          <cell r="HZ310">
            <v>1</v>
          </cell>
          <cell r="IA310">
            <v>1</v>
          </cell>
          <cell r="IB310">
            <v>1</v>
          </cell>
          <cell r="IC310">
            <v>1</v>
          </cell>
          <cell r="ID310">
            <v>1</v>
          </cell>
          <cell r="IE310">
            <v>1</v>
          </cell>
          <cell r="IF310">
            <v>1</v>
          </cell>
          <cell r="IG310">
            <v>1</v>
          </cell>
          <cell r="IH310">
            <v>1</v>
          </cell>
          <cell r="II310">
            <v>1</v>
          </cell>
          <cell r="IJ310">
            <v>1</v>
          </cell>
          <cell r="IK310">
            <v>1</v>
          </cell>
          <cell r="IL310">
            <v>1</v>
          </cell>
          <cell r="IM310">
            <v>1</v>
          </cell>
          <cell r="IN310">
            <v>1</v>
          </cell>
          <cell r="IO310">
            <v>1</v>
          </cell>
          <cell r="IP310">
            <v>1</v>
          </cell>
          <cell r="IQ310">
            <v>1</v>
          </cell>
          <cell r="IR310">
            <v>1</v>
          </cell>
          <cell r="IS310">
            <v>1</v>
          </cell>
          <cell r="IT310">
            <v>1</v>
          </cell>
          <cell r="IU310">
            <v>1</v>
          </cell>
          <cell r="IV310">
            <v>1</v>
          </cell>
          <cell r="IW310">
            <v>1</v>
          </cell>
          <cell r="IX310">
            <v>1</v>
          </cell>
          <cell r="IY310">
            <v>1</v>
          </cell>
          <cell r="IZ310">
            <v>1</v>
          </cell>
          <cell r="JA310">
            <v>1</v>
          </cell>
          <cell r="JB310">
            <v>1</v>
          </cell>
        </row>
        <row r="311">
          <cell r="A311">
            <v>310</v>
          </cell>
          <cell r="B311" t="str">
            <v xml:space="preserve">          Excavation on the rocky ground by a bulldozer</v>
          </cell>
          <cell r="D311">
            <v>1710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1.2277111955568548E-3</v>
          </cell>
          <cell r="DD311">
            <v>2.5138848289973691E-3</v>
          </cell>
          <cell r="DE311">
            <v>3.7415960245542239E-3</v>
          </cell>
          <cell r="DF311">
            <v>5.6123940368313354E-3</v>
          </cell>
          <cell r="DG311">
            <v>7.5416544869921073E-3</v>
          </cell>
          <cell r="DH311">
            <v>9.4124524992692197E-3</v>
          </cell>
          <cell r="DI311">
            <v>1.1283250511546331E-2</v>
          </cell>
          <cell r="DJ311">
            <v>1.3212510961707103E-2</v>
          </cell>
          <cell r="DK311">
            <v>1.5317158725518854E-2</v>
          </cell>
          <cell r="DL311">
            <v>1.7480268927214264E-2</v>
          </cell>
          <cell r="DM311">
            <v>2.2040339082139725E-2</v>
          </cell>
          <cell r="DN311">
            <v>2.6600409237065185E-2</v>
          </cell>
          <cell r="DO311">
            <v>3.1160479391990646E-2</v>
          </cell>
          <cell r="DP311">
            <v>3.5662087109032445E-2</v>
          </cell>
          <cell r="DQ311">
            <v>4.0222157263957906E-2</v>
          </cell>
          <cell r="DR311">
            <v>4.4782227418883366E-2</v>
          </cell>
          <cell r="DS311">
            <v>4.9985384390529082E-2</v>
          </cell>
          <cell r="DT311">
            <v>5.99824612686349E-2</v>
          </cell>
          <cell r="DU311">
            <v>6.9979538146740725E-2</v>
          </cell>
          <cell r="DV311">
            <v>7.9976615024846542E-2</v>
          </cell>
          <cell r="DW311">
            <v>8.9973691902952346E-2</v>
          </cell>
          <cell r="DX311">
            <v>0.10002923121894183</v>
          </cell>
          <cell r="DY311">
            <v>0.11002630809704765</v>
          </cell>
          <cell r="DZ311">
            <v>0.12002338497515347</v>
          </cell>
          <cell r="EA311">
            <v>0.13873136509792458</v>
          </cell>
          <cell r="EB311">
            <v>0.15749780765857938</v>
          </cell>
          <cell r="EC311">
            <v>0.17626425021923414</v>
          </cell>
          <cell r="ED311">
            <v>0.19497223034200525</v>
          </cell>
          <cell r="EE311">
            <v>0.21373867290266005</v>
          </cell>
          <cell r="EF311">
            <v>0.23250511546331482</v>
          </cell>
          <cell r="EG311">
            <v>0.25127155802396961</v>
          </cell>
          <cell r="EH311">
            <v>0.27763811750950013</v>
          </cell>
          <cell r="EI311">
            <v>0.3051154633148202</v>
          </cell>
          <cell r="EJ311">
            <v>0.33259280912014033</v>
          </cell>
          <cell r="EK311">
            <v>0.36007015492546041</v>
          </cell>
          <cell r="EL311">
            <v>0.38754750073078048</v>
          </cell>
          <cell r="EM311">
            <v>0.41502484653610056</v>
          </cell>
          <cell r="EN311">
            <v>0.44250219234142063</v>
          </cell>
          <cell r="EO311">
            <v>0.45454545454545453</v>
          </cell>
          <cell r="EP311">
            <v>0.46658871674948843</v>
          </cell>
          <cell r="EQ311">
            <v>0.47863197895352239</v>
          </cell>
          <cell r="ER311">
            <v>0.49067524115755629</v>
          </cell>
          <cell r="ES311">
            <v>0.50271850336159019</v>
          </cell>
          <cell r="ET311">
            <v>0.5148202280035078</v>
          </cell>
          <cell r="EU311">
            <v>0.52686349020754164</v>
          </cell>
          <cell r="EV311">
            <v>0.5672025723472669</v>
          </cell>
          <cell r="EW311">
            <v>0.60754165448699216</v>
          </cell>
          <cell r="EX311">
            <v>0.6478807366267173</v>
          </cell>
          <cell r="EY311">
            <v>0.68716749488453666</v>
          </cell>
          <cell r="EZ311">
            <v>0.72645425314235601</v>
          </cell>
          <cell r="FA311">
            <v>0.76574101140017536</v>
          </cell>
          <cell r="FB311">
            <v>0.80502776965799472</v>
          </cell>
          <cell r="FC311">
            <v>0.82040339082139724</v>
          </cell>
          <cell r="FD311">
            <v>0.83583747442268341</v>
          </cell>
          <cell r="FE311">
            <v>0.85121309558608593</v>
          </cell>
          <cell r="FF311">
            <v>0.86664717918737211</v>
          </cell>
          <cell r="FG311">
            <v>0.88108740134463603</v>
          </cell>
          <cell r="FH311">
            <v>0.89558608593978373</v>
          </cell>
          <cell r="FI311">
            <v>0.91002630809704765</v>
          </cell>
          <cell r="FJ311">
            <v>0.91844489915229466</v>
          </cell>
          <cell r="FK311">
            <v>0.92680502776965801</v>
          </cell>
          <cell r="FL311">
            <v>0.93522361882490501</v>
          </cell>
          <cell r="FM311">
            <v>0.94364220988015202</v>
          </cell>
          <cell r="FN311">
            <v>0.95206080093539902</v>
          </cell>
          <cell r="FO311">
            <v>0.95977784273604205</v>
          </cell>
          <cell r="FP311">
            <v>0.9674948845366852</v>
          </cell>
          <cell r="FQ311">
            <v>0.97094416837182107</v>
          </cell>
          <cell r="FR311">
            <v>0.97439345220695706</v>
          </cell>
          <cell r="FS311">
            <v>0.97784273604209293</v>
          </cell>
          <cell r="FT311">
            <v>0.98123355743934526</v>
          </cell>
          <cell r="FU311">
            <v>0.98468284127448114</v>
          </cell>
          <cell r="FV311">
            <v>0.98813212510961712</v>
          </cell>
          <cell r="FW311">
            <v>0.99128909675533472</v>
          </cell>
          <cell r="FX311">
            <v>0.99251680795089159</v>
          </cell>
          <cell r="FY311">
            <v>0.99374451914644846</v>
          </cell>
          <cell r="FZ311">
            <v>0.99503069277988887</v>
          </cell>
          <cell r="GA311">
            <v>0.99625840397544574</v>
          </cell>
          <cell r="GB311">
            <v>0.99754457760888626</v>
          </cell>
          <cell r="GC311">
            <v>0.99877228880444313</v>
          </cell>
          <cell r="GD311">
            <v>1</v>
          </cell>
          <cell r="GE311">
            <v>1</v>
          </cell>
          <cell r="GF311">
            <v>1</v>
          </cell>
          <cell r="GG311">
            <v>1</v>
          </cell>
          <cell r="GH311">
            <v>1</v>
          </cell>
          <cell r="GI311">
            <v>1</v>
          </cell>
          <cell r="GJ311">
            <v>1</v>
          </cell>
          <cell r="GK311">
            <v>1</v>
          </cell>
          <cell r="GL311">
            <v>1</v>
          </cell>
          <cell r="GM311">
            <v>1</v>
          </cell>
          <cell r="GN311">
            <v>1</v>
          </cell>
          <cell r="GO311">
            <v>1</v>
          </cell>
          <cell r="GP311">
            <v>1</v>
          </cell>
          <cell r="GQ311">
            <v>1</v>
          </cell>
          <cell r="GR311">
            <v>1</v>
          </cell>
          <cell r="GS311">
            <v>1</v>
          </cell>
          <cell r="GT311">
            <v>1</v>
          </cell>
          <cell r="GU311">
            <v>1</v>
          </cell>
          <cell r="GV311">
            <v>1</v>
          </cell>
          <cell r="GW311">
            <v>1</v>
          </cell>
          <cell r="GX311">
            <v>1</v>
          </cell>
          <cell r="GY311">
            <v>1</v>
          </cell>
          <cell r="GZ311">
            <v>1</v>
          </cell>
          <cell r="HA311">
            <v>1</v>
          </cell>
          <cell r="HB311">
            <v>1</v>
          </cell>
          <cell r="HC311">
            <v>1</v>
          </cell>
          <cell r="HD311">
            <v>1</v>
          </cell>
          <cell r="HE311">
            <v>1</v>
          </cell>
          <cell r="HF311">
            <v>1</v>
          </cell>
          <cell r="HG311">
            <v>1</v>
          </cell>
          <cell r="HH311">
            <v>1</v>
          </cell>
          <cell r="HI311">
            <v>1</v>
          </cell>
          <cell r="HJ311">
            <v>1</v>
          </cell>
          <cell r="HK311">
            <v>1</v>
          </cell>
          <cell r="HL311">
            <v>1</v>
          </cell>
          <cell r="HM311">
            <v>1</v>
          </cell>
          <cell r="HN311">
            <v>1</v>
          </cell>
          <cell r="HO311">
            <v>1</v>
          </cell>
          <cell r="HP311">
            <v>1</v>
          </cell>
          <cell r="HQ311">
            <v>1</v>
          </cell>
          <cell r="HR311">
            <v>1</v>
          </cell>
          <cell r="HS311">
            <v>1</v>
          </cell>
          <cell r="HT311">
            <v>1</v>
          </cell>
          <cell r="HU311">
            <v>1</v>
          </cell>
          <cell r="HV311">
            <v>1</v>
          </cell>
          <cell r="HW311">
            <v>1</v>
          </cell>
          <cell r="HX311">
            <v>1</v>
          </cell>
          <cell r="HY311">
            <v>1</v>
          </cell>
          <cell r="HZ311">
            <v>1</v>
          </cell>
          <cell r="IA311">
            <v>1</v>
          </cell>
          <cell r="IB311">
            <v>1</v>
          </cell>
          <cell r="IC311">
            <v>1</v>
          </cell>
          <cell r="ID311">
            <v>1</v>
          </cell>
          <cell r="IE311">
            <v>1</v>
          </cell>
          <cell r="IF311">
            <v>1</v>
          </cell>
          <cell r="IG311">
            <v>1</v>
          </cell>
          <cell r="IH311">
            <v>1</v>
          </cell>
          <cell r="II311">
            <v>1</v>
          </cell>
          <cell r="IJ311">
            <v>1</v>
          </cell>
          <cell r="IK311">
            <v>1</v>
          </cell>
          <cell r="IL311">
            <v>1</v>
          </cell>
          <cell r="IM311">
            <v>1</v>
          </cell>
          <cell r="IN311">
            <v>1</v>
          </cell>
          <cell r="IO311">
            <v>1</v>
          </cell>
          <cell r="IP311">
            <v>1</v>
          </cell>
          <cell r="IQ311">
            <v>1</v>
          </cell>
          <cell r="IR311">
            <v>1</v>
          </cell>
          <cell r="IS311">
            <v>1</v>
          </cell>
          <cell r="IT311">
            <v>1</v>
          </cell>
          <cell r="IU311">
            <v>1</v>
          </cell>
          <cell r="IV311">
            <v>1</v>
          </cell>
          <cell r="IW311">
            <v>1</v>
          </cell>
          <cell r="IX311">
            <v>1</v>
          </cell>
          <cell r="IY311">
            <v>1</v>
          </cell>
          <cell r="IZ311">
            <v>1</v>
          </cell>
          <cell r="JA311">
            <v>1</v>
          </cell>
          <cell r="JB311">
            <v>1</v>
          </cell>
        </row>
        <row r="312">
          <cell r="A312">
            <v>311</v>
          </cell>
          <cell r="B312" t="str">
            <v xml:space="preserve">            A2820</v>
          </cell>
          <cell r="C312" t="str">
            <v>Excavation</v>
          </cell>
          <cell r="D312">
            <v>15268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1.2444328006287662E-3</v>
          </cell>
          <cell r="DD312">
            <v>2.4888656012575323E-3</v>
          </cell>
          <cell r="DE312">
            <v>3.733298401886298E-3</v>
          </cell>
          <cell r="DF312">
            <v>5.6981922976159288E-3</v>
          </cell>
          <cell r="DG312">
            <v>7.6630861933455596E-3</v>
          </cell>
          <cell r="DH312">
            <v>9.6279800890751895E-3</v>
          </cell>
          <cell r="DI312">
            <v>1.1592873984804821E-2</v>
          </cell>
          <cell r="DJ312">
            <v>1.3557767880534451E-2</v>
          </cell>
          <cell r="DK312">
            <v>1.5522661776264081E-2</v>
          </cell>
          <cell r="DL312">
            <v>1.7487555671993713E-2</v>
          </cell>
          <cell r="DM312">
            <v>2.2137804558553839E-2</v>
          </cell>
          <cell r="DN312">
            <v>2.6788053445113962E-2</v>
          </cell>
          <cell r="DO312">
            <v>3.1438302331674092E-2</v>
          </cell>
          <cell r="DP312">
            <v>3.6088551218234212E-2</v>
          </cell>
          <cell r="DQ312">
            <v>4.0738800104794338E-2</v>
          </cell>
          <cell r="DR312">
            <v>4.5389048991354465E-2</v>
          </cell>
          <cell r="DS312">
            <v>4.9973801414723608E-2</v>
          </cell>
          <cell r="DT312">
            <v>5.9994760282944724E-2</v>
          </cell>
          <cell r="DU312">
            <v>7.0015719151165834E-2</v>
          </cell>
          <cell r="DV312">
            <v>7.9971181556195967E-2</v>
          </cell>
          <cell r="DW312">
            <v>8.9992140424417083E-2</v>
          </cell>
          <cell r="DX312">
            <v>0.1000130992926382</v>
          </cell>
          <cell r="DY312">
            <v>0.10996856169766833</v>
          </cell>
          <cell r="DZ312">
            <v>0.11998952056588945</v>
          </cell>
          <cell r="EA312">
            <v>0.13872150903851191</v>
          </cell>
          <cell r="EB312">
            <v>0.15751899397432539</v>
          </cell>
          <cell r="EC312">
            <v>0.17625098244694787</v>
          </cell>
          <cell r="ED312">
            <v>0.19498297091957034</v>
          </cell>
          <cell r="EE312">
            <v>0.2137804558553838</v>
          </cell>
          <cell r="EF312">
            <v>0.2325124443280063</v>
          </cell>
          <cell r="EG312">
            <v>0.25124443280062875</v>
          </cell>
          <cell r="EH312">
            <v>0.27855645795127065</v>
          </cell>
          <cell r="EI312">
            <v>0.3058684831019125</v>
          </cell>
          <cell r="EJ312">
            <v>0.33324600471574534</v>
          </cell>
          <cell r="EK312">
            <v>0.36055802986638724</v>
          </cell>
          <cell r="EL312">
            <v>0.38787005501702909</v>
          </cell>
          <cell r="EM312">
            <v>0.41518208016767094</v>
          </cell>
          <cell r="EN312">
            <v>0.44249410531831279</v>
          </cell>
          <cell r="EO312">
            <v>0.45251506418653392</v>
          </cell>
          <cell r="EP312">
            <v>0.46260151951794604</v>
          </cell>
          <cell r="EQ312">
            <v>0.47262247838616717</v>
          </cell>
          <cell r="ER312">
            <v>0.48264343725438824</v>
          </cell>
          <cell r="ES312">
            <v>0.49272989258580036</v>
          </cell>
          <cell r="ET312">
            <v>0.50275085145402143</v>
          </cell>
          <cell r="EU312">
            <v>0.51277181032224262</v>
          </cell>
          <cell r="EV312">
            <v>0.55455855383809272</v>
          </cell>
          <cell r="EW312">
            <v>0.59627980089075194</v>
          </cell>
          <cell r="EX312">
            <v>0.63800104794341106</v>
          </cell>
          <cell r="EY312">
            <v>0.67978779145926116</v>
          </cell>
          <cell r="EZ312">
            <v>0.72150903851192039</v>
          </cell>
          <cell r="FA312">
            <v>0.76329578202777049</v>
          </cell>
          <cell r="FB312">
            <v>0.8050170290804296</v>
          </cell>
          <cell r="FC312">
            <v>0.82001571915116589</v>
          </cell>
          <cell r="FD312">
            <v>0.83501440922190207</v>
          </cell>
          <cell r="FE312">
            <v>0.85001309929263824</v>
          </cell>
          <cell r="FF312">
            <v>0.86501178936337442</v>
          </cell>
          <cell r="FG312">
            <v>0.88001047943411059</v>
          </cell>
          <cell r="FH312">
            <v>0.89500916950484677</v>
          </cell>
          <cell r="FI312">
            <v>0.91000785957558294</v>
          </cell>
          <cell r="FJ312">
            <v>0.91826041393764735</v>
          </cell>
          <cell r="FK312">
            <v>0.92644747183652087</v>
          </cell>
          <cell r="FL312">
            <v>0.93463452973539429</v>
          </cell>
          <cell r="FM312">
            <v>0.94288708409745869</v>
          </cell>
          <cell r="FN312">
            <v>0.95107414199633222</v>
          </cell>
          <cell r="FO312">
            <v>0.95932669635839662</v>
          </cell>
          <cell r="FP312">
            <v>0.96751375425727015</v>
          </cell>
          <cell r="FQ312">
            <v>0.97091957034320142</v>
          </cell>
          <cell r="FR312">
            <v>0.9743253864291328</v>
          </cell>
          <cell r="FS312">
            <v>0.97773120251506418</v>
          </cell>
          <cell r="FT312">
            <v>0.98107152213780457</v>
          </cell>
          <cell r="FU312">
            <v>0.98447733822373595</v>
          </cell>
          <cell r="FV312">
            <v>0.98788315430966733</v>
          </cell>
          <cell r="FW312">
            <v>0.9912889703955986</v>
          </cell>
          <cell r="FX312">
            <v>0.9925334031962274</v>
          </cell>
          <cell r="FY312">
            <v>0.99377783599685621</v>
          </cell>
          <cell r="FZ312">
            <v>0.9950222687974849</v>
          </cell>
          <cell r="GA312">
            <v>0.9962667015981137</v>
          </cell>
          <cell r="GB312">
            <v>0.9975111343987425</v>
          </cell>
          <cell r="GC312">
            <v>0.9987555671993712</v>
          </cell>
          <cell r="GD312">
            <v>1</v>
          </cell>
          <cell r="GE312">
            <v>1</v>
          </cell>
          <cell r="GF312">
            <v>1</v>
          </cell>
          <cell r="GG312">
            <v>1</v>
          </cell>
          <cell r="GH312">
            <v>1</v>
          </cell>
          <cell r="GI312">
            <v>1</v>
          </cell>
          <cell r="GJ312">
            <v>1</v>
          </cell>
          <cell r="GK312">
            <v>1</v>
          </cell>
          <cell r="GL312">
            <v>1</v>
          </cell>
          <cell r="GM312">
            <v>1</v>
          </cell>
          <cell r="GN312">
            <v>1</v>
          </cell>
          <cell r="GO312">
            <v>1</v>
          </cell>
          <cell r="GP312">
            <v>1</v>
          </cell>
          <cell r="GQ312">
            <v>1</v>
          </cell>
          <cell r="GR312">
            <v>1</v>
          </cell>
          <cell r="GS312">
            <v>1</v>
          </cell>
          <cell r="GT312">
            <v>1</v>
          </cell>
          <cell r="GU312">
            <v>1</v>
          </cell>
          <cell r="GV312">
            <v>1</v>
          </cell>
          <cell r="GW312">
            <v>1</v>
          </cell>
          <cell r="GX312">
            <v>1</v>
          </cell>
          <cell r="GY312">
            <v>1</v>
          </cell>
          <cell r="GZ312">
            <v>1</v>
          </cell>
          <cell r="HA312">
            <v>1</v>
          </cell>
          <cell r="HB312">
            <v>1</v>
          </cell>
          <cell r="HC312">
            <v>1</v>
          </cell>
          <cell r="HD312">
            <v>1</v>
          </cell>
          <cell r="HE312">
            <v>1</v>
          </cell>
          <cell r="HF312">
            <v>1</v>
          </cell>
          <cell r="HG312">
            <v>1</v>
          </cell>
          <cell r="HH312">
            <v>1</v>
          </cell>
          <cell r="HI312">
            <v>1</v>
          </cell>
          <cell r="HJ312">
            <v>1</v>
          </cell>
          <cell r="HK312">
            <v>1</v>
          </cell>
          <cell r="HL312">
            <v>1</v>
          </cell>
          <cell r="HM312">
            <v>1</v>
          </cell>
          <cell r="HN312">
            <v>1</v>
          </cell>
          <cell r="HO312">
            <v>1</v>
          </cell>
          <cell r="HP312">
            <v>1</v>
          </cell>
          <cell r="HQ312">
            <v>1</v>
          </cell>
          <cell r="HR312">
            <v>1</v>
          </cell>
          <cell r="HS312">
            <v>1</v>
          </cell>
          <cell r="HT312">
            <v>1</v>
          </cell>
          <cell r="HU312">
            <v>1</v>
          </cell>
          <cell r="HV312">
            <v>1</v>
          </cell>
          <cell r="HW312">
            <v>1</v>
          </cell>
          <cell r="HX312">
            <v>1</v>
          </cell>
          <cell r="HY312">
            <v>1</v>
          </cell>
          <cell r="HZ312">
            <v>1</v>
          </cell>
          <cell r="IA312">
            <v>1</v>
          </cell>
          <cell r="IB312">
            <v>1</v>
          </cell>
          <cell r="IC312">
            <v>1</v>
          </cell>
          <cell r="ID312">
            <v>1</v>
          </cell>
          <cell r="IE312">
            <v>1</v>
          </cell>
          <cell r="IF312">
            <v>1</v>
          </cell>
          <cell r="IG312">
            <v>1</v>
          </cell>
          <cell r="IH312">
            <v>1</v>
          </cell>
          <cell r="II312">
            <v>1</v>
          </cell>
          <cell r="IJ312">
            <v>1</v>
          </cell>
          <cell r="IK312">
            <v>1</v>
          </cell>
          <cell r="IL312">
            <v>1</v>
          </cell>
          <cell r="IM312">
            <v>1</v>
          </cell>
          <cell r="IN312">
            <v>1</v>
          </cell>
          <cell r="IO312">
            <v>1</v>
          </cell>
          <cell r="IP312">
            <v>1</v>
          </cell>
          <cell r="IQ312">
            <v>1</v>
          </cell>
          <cell r="IR312">
            <v>1</v>
          </cell>
          <cell r="IS312">
            <v>1</v>
          </cell>
          <cell r="IT312">
            <v>1</v>
          </cell>
          <cell r="IU312">
            <v>1</v>
          </cell>
          <cell r="IV312">
            <v>1</v>
          </cell>
          <cell r="IW312">
            <v>1</v>
          </cell>
          <cell r="IX312">
            <v>1</v>
          </cell>
          <cell r="IY312">
            <v>1</v>
          </cell>
          <cell r="IZ312">
            <v>1</v>
          </cell>
          <cell r="JA312">
            <v>1</v>
          </cell>
          <cell r="JB312">
            <v>1</v>
          </cell>
        </row>
        <row r="313">
          <cell r="A313">
            <v>312</v>
          </cell>
          <cell r="B313" t="str">
            <v xml:space="preserve">            A2830</v>
          </cell>
          <cell r="C313" t="str">
            <v>Moving To Outsite</v>
          </cell>
          <cell r="D313">
            <v>139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1.4347202295552368E-3</v>
          </cell>
          <cell r="DD313">
            <v>2.152080344332855E-3</v>
          </cell>
          <cell r="DE313">
            <v>3.5868005738880918E-3</v>
          </cell>
          <cell r="DF313">
            <v>5.0215208034433282E-3</v>
          </cell>
          <cell r="DG313">
            <v>6.4562410329985654E-3</v>
          </cell>
          <cell r="DH313">
            <v>7.1736011477761836E-3</v>
          </cell>
          <cell r="DI313">
            <v>8.60832137733142E-3</v>
          </cell>
          <cell r="DJ313">
            <v>1.0043041606886656E-2</v>
          </cell>
          <cell r="DK313">
            <v>1.3629842180774749E-2</v>
          </cell>
          <cell r="DL313">
            <v>1.721664275466284E-2</v>
          </cell>
          <cell r="DM313">
            <v>2.1520803443328552E-2</v>
          </cell>
          <cell r="DN313">
            <v>2.5107604017216643E-2</v>
          </cell>
          <cell r="DO313">
            <v>2.8694404591104734E-2</v>
          </cell>
          <cell r="DP313">
            <v>3.2281205164992825E-2</v>
          </cell>
          <cell r="DQ313">
            <v>3.6585365853658534E-2</v>
          </cell>
          <cell r="DR313">
            <v>4.0172166427546625E-2</v>
          </cell>
          <cell r="DS313">
            <v>5.0215208034433287E-2</v>
          </cell>
          <cell r="DT313">
            <v>6.0258249641319941E-2</v>
          </cell>
          <cell r="DU313">
            <v>7.0301291248206596E-2</v>
          </cell>
          <cell r="DV313">
            <v>8.0344332855093251E-2</v>
          </cell>
          <cell r="DW313">
            <v>8.9670014347202301E-2</v>
          </cell>
          <cell r="DX313">
            <v>9.9713055954088956E-2</v>
          </cell>
          <cell r="DY313">
            <v>0.10975609756097561</v>
          </cell>
          <cell r="DZ313">
            <v>0.11979913916786226</v>
          </cell>
          <cell r="EA313">
            <v>0.13845050215208035</v>
          </cell>
          <cell r="EB313">
            <v>0.15781922525107603</v>
          </cell>
          <cell r="EC313">
            <v>0.17647058823529413</v>
          </cell>
          <cell r="ED313">
            <v>0.1951219512195122</v>
          </cell>
          <cell r="EE313">
            <v>0.21377331420373027</v>
          </cell>
          <cell r="EF313">
            <v>0.23242467718794835</v>
          </cell>
          <cell r="EG313">
            <v>0.25107604017216645</v>
          </cell>
          <cell r="EH313">
            <v>0.26972740315638449</v>
          </cell>
          <cell r="EI313">
            <v>0.29842180774748922</v>
          </cell>
          <cell r="EJ313">
            <v>0.32783357245337158</v>
          </cell>
          <cell r="EK313">
            <v>0.35652797704447631</v>
          </cell>
          <cell r="EL313">
            <v>0.38522238163558103</v>
          </cell>
          <cell r="EM313">
            <v>0.41391678622668582</v>
          </cell>
          <cell r="EN313">
            <v>0.44261119081779055</v>
          </cell>
          <cell r="EO313">
            <v>0.47130559540889527</v>
          </cell>
          <cell r="EP313">
            <v>0.5</v>
          </cell>
          <cell r="EQ313">
            <v>0.52869440459110473</v>
          </cell>
          <cell r="ER313">
            <v>0.55738880918220945</v>
          </cell>
          <cell r="ES313">
            <v>0.58608321377331418</v>
          </cell>
          <cell r="ET313">
            <v>0.61477761836441891</v>
          </cell>
          <cell r="EU313">
            <v>0.64347202295552364</v>
          </cell>
          <cell r="EV313">
            <v>0.67216642754662836</v>
          </cell>
          <cell r="EW313">
            <v>0.70157819225251072</v>
          </cell>
          <cell r="EX313">
            <v>0.73027259684361545</v>
          </cell>
          <cell r="EY313">
            <v>0.74892395982783355</v>
          </cell>
          <cell r="EZ313">
            <v>0.76757532281205165</v>
          </cell>
          <cell r="FA313">
            <v>0.78622668579626975</v>
          </cell>
          <cell r="FB313">
            <v>0.80487804878048785</v>
          </cell>
          <cell r="FC313">
            <v>0.82352941176470584</v>
          </cell>
          <cell r="FD313">
            <v>0.84218077474892394</v>
          </cell>
          <cell r="FE313">
            <v>0.86154949784791968</v>
          </cell>
          <cell r="FF313">
            <v>0.88020086083213778</v>
          </cell>
          <cell r="FG313">
            <v>0.8902439024390244</v>
          </cell>
          <cell r="FH313">
            <v>0.90028694404591103</v>
          </cell>
          <cell r="FI313">
            <v>0.91032998565279766</v>
          </cell>
          <cell r="FJ313">
            <v>0.91965566714490676</v>
          </cell>
          <cell r="FK313">
            <v>0.92969870875179339</v>
          </cell>
          <cell r="FL313">
            <v>0.93974175035868002</v>
          </cell>
          <cell r="FM313">
            <v>0.94978479196556675</v>
          </cell>
          <cell r="FN313">
            <v>0.95982783357245338</v>
          </cell>
          <cell r="FO313">
            <v>0.96341463414634143</v>
          </cell>
          <cell r="FP313">
            <v>0.96771879483500722</v>
          </cell>
          <cell r="FQ313">
            <v>0.97130559540889527</v>
          </cell>
          <cell r="FR313">
            <v>0.97489239598278332</v>
          </cell>
          <cell r="FS313">
            <v>0.97847919655667148</v>
          </cell>
          <cell r="FT313">
            <v>0.98278335724533716</v>
          </cell>
          <cell r="FU313">
            <v>0.98637015781922521</v>
          </cell>
          <cell r="FV313">
            <v>0.98995695839311337</v>
          </cell>
          <cell r="FW313">
            <v>0.99139167862266853</v>
          </cell>
          <cell r="FX313">
            <v>0.99282639885222379</v>
          </cell>
          <cell r="FY313">
            <v>0.99354375896700142</v>
          </cell>
          <cell r="FZ313">
            <v>0.99497847919655669</v>
          </cell>
          <cell r="GA313">
            <v>0.99641319942611195</v>
          </cell>
          <cell r="GB313">
            <v>0.9978479196556671</v>
          </cell>
          <cell r="GC313">
            <v>0.99856527977044474</v>
          </cell>
          <cell r="GD313">
            <v>1</v>
          </cell>
          <cell r="GE313">
            <v>1</v>
          </cell>
          <cell r="GF313">
            <v>1</v>
          </cell>
          <cell r="GG313">
            <v>1</v>
          </cell>
          <cell r="GH313">
            <v>1</v>
          </cell>
          <cell r="GI313">
            <v>1</v>
          </cell>
          <cell r="GJ313">
            <v>1</v>
          </cell>
          <cell r="GK313">
            <v>1</v>
          </cell>
          <cell r="GL313">
            <v>1</v>
          </cell>
          <cell r="GM313">
            <v>1</v>
          </cell>
          <cell r="GN313">
            <v>1</v>
          </cell>
          <cell r="GO313">
            <v>1</v>
          </cell>
          <cell r="GP313">
            <v>1</v>
          </cell>
          <cell r="GQ313">
            <v>1</v>
          </cell>
          <cell r="GR313">
            <v>1</v>
          </cell>
          <cell r="GS313">
            <v>1</v>
          </cell>
          <cell r="GT313">
            <v>1</v>
          </cell>
          <cell r="GU313">
            <v>1</v>
          </cell>
          <cell r="GV313">
            <v>1</v>
          </cell>
          <cell r="GW313">
            <v>1</v>
          </cell>
          <cell r="GX313">
            <v>1</v>
          </cell>
          <cell r="GY313">
            <v>1</v>
          </cell>
          <cell r="GZ313">
            <v>1</v>
          </cell>
          <cell r="HA313">
            <v>1</v>
          </cell>
          <cell r="HB313">
            <v>1</v>
          </cell>
          <cell r="HC313">
            <v>1</v>
          </cell>
          <cell r="HD313">
            <v>1</v>
          </cell>
          <cell r="HE313">
            <v>1</v>
          </cell>
          <cell r="HF313">
            <v>1</v>
          </cell>
          <cell r="HG313">
            <v>1</v>
          </cell>
          <cell r="HH313">
            <v>1</v>
          </cell>
          <cell r="HI313">
            <v>1</v>
          </cell>
          <cell r="HJ313">
            <v>1</v>
          </cell>
          <cell r="HK313">
            <v>1</v>
          </cell>
          <cell r="HL313">
            <v>1</v>
          </cell>
          <cell r="HM313">
            <v>1</v>
          </cell>
          <cell r="HN313">
            <v>1</v>
          </cell>
          <cell r="HO313">
            <v>1</v>
          </cell>
          <cell r="HP313">
            <v>1</v>
          </cell>
          <cell r="HQ313">
            <v>1</v>
          </cell>
          <cell r="HR313">
            <v>1</v>
          </cell>
          <cell r="HS313">
            <v>1</v>
          </cell>
          <cell r="HT313">
            <v>1</v>
          </cell>
          <cell r="HU313">
            <v>1</v>
          </cell>
          <cell r="HV313">
            <v>1</v>
          </cell>
          <cell r="HW313">
            <v>1</v>
          </cell>
          <cell r="HX313">
            <v>1</v>
          </cell>
          <cell r="HY313">
            <v>1</v>
          </cell>
          <cell r="HZ313">
            <v>1</v>
          </cell>
          <cell r="IA313">
            <v>1</v>
          </cell>
          <cell r="IB313">
            <v>1</v>
          </cell>
          <cell r="IC313">
            <v>1</v>
          </cell>
          <cell r="ID313">
            <v>1</v>
          </cell>
          <cell r="IE313">
            <v>1</v>
          </cell>
          <cell r="IF313">
            <v>1</v>
          </cell>
          <cell r="IG313">
            <v>1</v>
          </cell>
          <cell r="IH313">
            <v>1</v>
          </cell>
          <cell r="II313">
            <v>1</v>
          </cell>
          <cell r="IJ313">
            <v>1</v>
          </cell>
          <cell r="IK313">
            <v>1</v>
          </cell>
          <cell r="IL313">
            <v>1</v>
          </cell>
          <cell r="IM313">
            <v>1</v>
          </cell>
          <cell r="IN313">
            <v>1</v>
          </cell>
          <cell r="IO313">
            <v>1</v>
          </cell>
          <cell r="IP313">
            <v>1</v>
          </cell>
          <cell r="IQ313">
            <v>1</v>
          </cell>
          <cell r="IR313">
            <v>1</v>
          </cell>
          <cell r="IS313">
            <v>1</v>
          </cell>
          <cell r="IT313">
            <v>1</v>
          </cell>
          <cell r="IU313">
            <v>1</v>
          </cell>
          <cell r="IV313">
            <v>1</v>
          </cell>
          <cell r="IW313">
            <v>1</v>
          </cell>
          <cell r="IX313">
            <v>1</v>
          </cell>
          <cell r="IY313">
            <v>1</v>
          </cell>
          <cell r="IZ313">
            <v>1</v>
          </cell>
          <cell r="JA313">
            <v>1</v>
          </cell>
          <cell r="JB313">
            <v>1</v>
          </cell>
        </row>
        <row r="314">
          <cell r="A314">
            <v>313</v>
          </cell>
          <cell r="B314" t="str">
            <v xml:space="preserve">            A2840</v>
          </cell>
          <cell r="C314" t="str">
            <v>Flat Soil After Moving</v>
          </cell>
          <cell r="D314">
            <v>443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2.257336343115124E-3</v>
          </cell>
          <cell r="DD314">
            <v>2.257336343115124E-3</v>
          </cell>
          <cell r="DE314">
            <v>4.5146726862302479E-3</v>
          </cell>
          <cell r="DF314">
            <v>4.5146726862302479E-3</v>
          </cell>
          <cell r="DG314">
            <v>6.7720090293453723E-3</v>
          </cell>
          <cell r="DH314">
            <v>6.7720090293453723E-3</v>
          </cell>
          <cell r="DI314">
            <v>9.0293453724604959E-3</v>
          </cell>
          <cell r="DJ314">
            <v>9.0293453724604959E-3</v>
          </cell>
          <cell r="DK314">
            <v>1.3544018058690745E-2</v>
          </cell>
          <cell r="DL314">
            <v>1.8058690744920992E-2</v>
          </cell>
          <cell r="DM314">
            <v>2.0316027088036117E-2</v>
          </cell>
          <cell r="DN314">
            <v>2.4830699774266364E-2</v>
          </cell>
          <cell r="DO314">
            <v>2.9345372460496615E-2</v>
          </cell>
          <cell r="DP314">
            <v>3.160270880361174E-2</v>
          </cell>
          <cell r="DQ314">
            <v>3.6117381489841983E-2</v>
          </cell>
          <cell r="DR314">
            <v>4.0632054176072234E-2</v>
          </cell>
          <cell r="DS314">
            <v>4.9661399548532728E-2</v>
          </cell>
          <cell r="DT314">
            <v>6.0948081264108354E-2</v>
          </cell>
          <cell r="DU314">
            <v>6.9977426636568849E-2</v>
          </cell>
          <cell r="DV314">
            <v>7.900677200902935E-2</v>
          </cell>
          <cell r="DW314">
            <v>9.0293453724604969E-2</v>
          </cell>
          <cell r="DX314">
            <v>9.9322799097065456E-2</v>
          </cell>
          <cell r="DY314">
            <v>0.11060948081264109</v>
          </cell>
          <cell r="DZ314">
            <v>0.11963882618510158</v>
          </cell>
          <cell r="EA314">
            <v>0.13769751693002258</v>
          </cell>
          <cell r="EB314">
            <v>0.1580135440180587</v>
          </cell>
          <cell r="EC314">
            <v>0.17607223476297967</v>
          </cell>
          <cell r="ED314">
            <v>0.19413092550790068</v>
          </cell>
          <cell r="EE314">
            <v>0.2144469525959368</v>
          </cell>
          <cell r="EF314">
            <v>0.2325056433408578</v>
          </cell>
          <cell r="EG314">
            <v>0.25056433408577877</v>
          </cell>
          <cell r="EH314">
            <v>0.27088036117381492</v>
          </cell>
          <cell r="EI314">
            <v>0.2979683972911964</v>
          </cell>
          <cell r="EJ314">
            <v>0.32731376975169302</v>
          </cell>
          <cell r="EK314">
            <v>0.35665914221218964</v>
          </cell>
          <cell r="EL314">
            <v>0.38600451467268621</v>
          </cell>
          <cell r="EM314">
            <v>0.41309255079006774</v>
          </cell>
          <cell r="EN314">
            <v>0.44243792325056436</v>
          </cell>
          <cell r="EO314">
            <v>0.47178329571106092</v>
          </cell>
          <cell r="EP314">
            <v>0.50112866817155755</v>
          </cell>
          <cell r="EQ314">
            <v>0.52821670428893908</v>
          </cell>
          <cell r="ER314">
            <v>0.5575620767494357</v>
          </cell>
          <cell r="ES314">
            <v>0.58690744920993232</v>
          </cell>
          <cell r="ET314">
            <v>0.61399548532731374</v>
          </cell>
          <cell r="EU314">
            <v>0.64334085778781036</v>
          </cell>
          <cell r="EV314">
            <v>0.67268623024830698</v>
          </cell>
          <cell r="EW314">
            <v>0.7020316027088036</v>
          </cell>
          <cell r="EX314">
            <v>0.72911963882618513</v>
          </cell>
          <cell r="EY314">
            <v>0.74943566591422117</v>
          </cell>
          <cell r="EZ314">
            <v>0.76749435665914223</v>
          </cell>
          <cell r="FA314">
            <v>0.78555304740406318</v>
          </cell>
          <cell r="FB314">
            <v>0.80586907449209932</v>
          </cell>
          <cell r="FC314">
            <v>0.82392776523702027</v>
          </cell>
          <cell r="FD314">
            <v>0.84198645598194133</v>
          </cell>
          <cell r="FE314">
            <v>0.86230248306997748</v>
          </cell>
          <cell r="FF314">
            <v>0.88036117381489842</v>
          </cell>
          <cell r="FG314">
            <v>0.8893905191873589</v>
          </cell>
          <cell r="FH314">
            <v>0.90067720090293457</v>
          </cell>
          <cell r="FI314">
            <v>0.90970654627539504</v>
          </cell>
          <cell r="FJ314">
            <v>0.92099322799097061</v>
          </cell>
          <cell r="FK314">
            <v>0.93002257336343119</v>
          </cell>
          <cell r="FL314">
            <v>0.93905191873589167</v>
          </cell>
          <cell r="FM314">
            <v>0.95033860045146723</v>
          </cell>
          <cell r="FN314">
            <v>0.95936794582392781</v>
          </cell>
          <cell r="FO314">
            <v>0.963882618510158</v>
          </cell>
          <cell r="FP314">
            <v>0.96839729119638829</v>
          </cell>
          <cell r="FQ314">
            <v>0.97065462753950338</v>
          </cell>
          <cell r="FR314">
            <v>0.97516930022573367</v>
          </cell>
          <cell r="FS314">
            <v>0.97968397291196385</v>
          </cell>
          <cell r="FT314">
            <v>0.98194130925507905</v>
          </cell>
          <cell r="FU314">
            <v>0.98645598194130923</v>
          </cell>
          <cell r="FV314">
            <v>0.99097065462753953</v>
          </cell>
          <cell r="FW314">
            <v>0.99097065462753953</v>
          </cell>
          <cell r="FX314">
            <v>0.99322799097065462</v>
          </cell>
          <cell r="FY314">
            <v>0.99322799097065462</v>
          </cell>
          <cell r="FZ314">
            <v>0.99548532731376971</v>
          </cell>
          <cell r="GA314">
            <v>0.99548532731376971</v>
          </cell>
          <cell r="GB314">
            <v>0.99774266365688491</v>
          </cell>
          <cell r="GC314">
            <v>0.99774266365688491</v>
          </cell>
          <cell r="GD314">
            <v>1</v>
          </cell>
          <cell r="GE314">
            <v>1</v>
          </cell>
          <cell r="GF314">
            <v>1</v>
          </cell>
          <cell r="GG314">
            <v>1</v>
          </cell>
          <cell r="GH314">
            <v>1</v>
          </cell>
          <cell r="GI314">
            <v>1</v>
          </cell>
          <cell r="GJ314">
            <v>1</v>
          </cell>
          <cell r="GK314">
            <v>1</v>
          </cell>
          <cell r="GL314">
            <v>1</v>
          </cell>
          <cell r="GM314">
            <v>1</v>
          </cell>
          <cell r="GN314">
            <v>1</v>
          </cell>
          <cell r="GO314">
            <v>1</v>
          </cell>
          <cell r="GP314">
            <v>1</v>
          </cell>
          <cell r="GQ314">
            <v>1</v>
          </cell>
          <cell r="GR314">
            <v>1</v>
          </cell>
          <cell r="GS314">
            <v>1</v>
          </cell>
          <cell r="GT314">
            <v>1</v>
          </cell>
          <cell r="GU314">
            <v>1</v>
          </cell>
          <cell r="GV314">
            <v>1</v>
          </cell>
          <cell r="GW314">
            <v>1</v>
          </cell>
          <cell r="GX314">
            <v>1</v>
          </cell>
          <cell r="GY314">
            <v>1</v>
          </cell>
          <cell r="GZ314">
            <v>1</v>
          </cell>
          <cell r="HA314">
            <v>1</v>
          </cell>
          <cell r="HB314">
            <v>1</v>
          </cell>
          <cell r="HC314">
            <v>1</v>
          </cell>
          <cell r="HD314">
            <v>1</v>
          </cell>
          <cell r="HE314">
            <v>1</v>
          </cell>
          <cell r="HF314">
            <v>1</v>
          </cell>
          <cell r="HG314">
            <v>1</v>
          </cell>
          <cell r="HH314">
            <v>1</v>
          </cell>
          <cell r="HI314">
            <v>1</v>
          </cell>
          <cell r="HJ314">
            <v>1</v>
          </cell>
          <cell r="HK314">
            <v>1</v>
          </cell>
          <cell r="HL314">
            <v>1</v>
          </cell>
          <cell r="HM314">
            <v>1</v>
          </cell>
          <cell r="HN314">
            <v>1</v>
          </cell>
          <cell r="HO314">
            <v>1</v>
          </cell>
          <cell r="HP314">
            <v>1</v>
          </cell>
          <cell r="HQ314">
            <v>1</v>
          </cell>
          <cell r="HR314">
            <v>1</v>
          </cell>
          <cell r="HS314">
            <v>1</v>
          </cell>
          <cell r="HT314">
            <v>1</v>
          </cell>
          <cell r="HU314">
            <v>1</v>
          </cell>
          <cell r="HV314">
            <v>1</v>
          </cell>
          <cell r="HW314">
            <v>1</v>
          </cell>
          <cell r="HX314">
            <v>1</v>
          </cell>
          <cell r="HY314">
            <v>1</v>
          </cell>
          <cell r="HZ314">
            <v>1</v>
          </cell>
          <cell r="IA314">
            <v>1</v>
          </cell>
          <cell r="IB314">
            <v>1</v>
          </cell>
          <cell r="IC314">
            <v>1</v>
          </cell>
          <cell r="ID314">
            <v>1</v>
          </cell>
          <cell r="IE314">
            <v>1</v>
          </cell>
          <cell r="IF314">
            <v>1</v>
          </cell>
          <cell r="IG314">
            <v>1</v>
          </cell>
          <cell r="IH314">
            <v>1</v>
          </cell>
          <cell r="II314">
            <v>1</v>
          </cell>
          <cell r="IJ314">
            <v>1</v>
          </cell>
          <cell r="IK314">
            <v>1</v>
          </cell>
          <cell r="IL314">
            <v>1</v>
          </cell>
          <cell r="IM314">
            <v>1</v>
          </cell>
          <cell r="IN314">
            <v>1</v>
          </cell>
          <cell r="IO314">
            <v>1</v>
          </cell>
          <cell r="IP314">
            <v>1</v>
          </cell>
          <cell r="IQ314">
            <v>1</v>
          </cell>
          <cell r="IR314">
            <v>1</v>
          </cell>
          <cell r="IS314">
            <v>1</v>
          </cell>
          <cell r="IT314">
            <v>1</v>
          </cell>
          <cell r="IU314">
            <v>1</v>
          </cell>
          <cell r="IV314">
            <v>1</v>
          </cell>
          <cell r="IW314">
            <v>1</v>
          </cell>
          <cell r="IX314">
            <v>1</v>
          </cell>
          <cell r="IY314">
            <v>1</v>
          </cell>
          <cell r="IZ314">
            <v>1</v>
          </cell>
          <cell r="JA314">
            <v>1</v>
          </cell>
          <cell r="JB314">
            <v>1</v>
          </cell>
        </row>
        <row r="315">
          <cell r="A315">
            <v>314</v>
          </cell>
          <cell r="B315" t="str">
            <v xml:space="preserve">          Excavation on the rocky ground by a Hydrolic Hammer</v>
          </cell>
          <cell r="D315">
            <v>30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1.2970168612191958E-3</v>
          </cell>
          <cell r="DD315">
            <v>2.5940337224383916E-3</v>
          </cell>
          <cell r="DE315">
            <v>3.8910505836575876E-3</v>
          </cell>
          <cell r="DF315">
            <v>4.8638132295719845E-3</v>
          </cell>
          <cell r="DG315">
            <v>6.1608300907911801E-3</v>
          </cell>
          <cell r="DH315">
            <v>7.4578469520103765E-3</v>
          </cell>
          <cell r="DI315">
            <v>8.7548638132295721E-3</v>
          </cell>
          <cell r="DJ315">
            <v>1.0051880674448769E-2</v>
          </cell>
          <cell r="DK315">
            <v>1.3618677042801557E-2</v>
          </cell>
          <cell r="DL315">
            <v>1.7509727626459144E-2</v>
          </cell>
          <cell r="DM315">
            <v>2.1400778210116732E-2</v>
          </cell>
          <cell r="DN315">
            <v>2.4967574578469522E-2</v>
          </cell>
          <cell r="DO315">
            <v>2.8858625162127109E-2</v>
          </cell>
          <cell r="DP315">
            <v>3.2425421530479899E-2</v>
          </cell>
          <cell r="DQ315">
            <v>3.6316472114137487E-2</v>
          </cell>
          <cell r="DR315">
            <v>3.9883268482490269E-2</v>
          </cell>
          <cell r="DS315">
            <v>4.9935149156939043E-2</v>
          </cell>
          <cell r="DT315">
            <v>5.998702983138781E-2</v>
          </cell>
          <cell r="DU315">
            <v>7.0038910505836577E-2</v>
          </cell>
          <cell r="DV315">
            <v>8.0090791180285351E-2</v>
          </cell>
          <cell r="DW315">
            <v>9.014267185473411E-2</v>
          </cell>
          <cell r="DX315">
            <v>9.9870298313878086E-2</v>
          </cell>
          <cell r="DY315">
            <v>0.10992217898832685</v>
          </cell>
          <cell r="DZ315">
            <v>0.11997405966277562</v>
          </cell>
          <cell r="EA315">
            <v>0.13878080415045396</v>
          </cell>
          <cell r="EB315">
            <v>0.15758754863813229</v>
          </cell>
          <cell r="EC315">
            <v>0.17639429312581065</v>
          </cell>
          <cell r="ED315">
            <v>0.19487678339818418</v>
          </cell>
          <cell r="EE315">
            <v>0.21368352788586251</v>
          </cell>
          <cell r="EF315">
            <v>0.23249027237354086</v>
          </cell>
          <cell r="EG315">
            <v>0.25129701686121919</v>
          </cell>
          <cell r="EH315">
            <v>0.27010376134889752</v>
          </cell>
          <cell r="EI315">
            <v>0.29863813229571984</v>
          </cell>
          <cell r="EJ315">
            <v>0.32749675745784695</v>
          </cell>
          <cell r="EK315">
            <v>0.35635538261997407</v>
          </cell>
          <cell r="EL315">
            <v>0.38488975356679639</v>
          </cell>
          <cell r="EM315">
            <v>0.41374837872892345</v>
          </cell>
          <cell r="EN315">
            <v>0.44260700389105057</v>
          </cell>
          <cell r="EO315">
            <v>0.47114137483787288</v>
          </cell>
          <cell r="EP315">
            <v>0.5</v>
          </cell>
          <cell r="EQ315">
            <v>0.52885862516212712</v>
          </cell>
          <cell r="ER315">
            <v>0.55739299610894943</v>
          </cell>
          <cell r="ES315">
            <v>0.58625162127107655</v>
          </cell>
          <cell r="ET315">
            <v>0.61511024643320367</v>
          </cell>
          <cell r="EU315">
            <v>0.64364461738002599</v>
          </cell>
          <cell r="EV315">
            <v>0.6725032425421531</v>
          </cell>
          <cell r="EW315">
            <v>0.70136186770428011</v>
          </cell>
          <cell r="EX315">
            <v>0.72989623865110242</v>
          </cell>
          <cell r="EY315">
            <v>0.74870298313878081</v>
          </cell>
          <cell r="EZ315">
            <v>0.76750972762645919</v>
          </cell>
          <cell r="FA315">
            <v>0.78631647211413747</v>
          </cell>
          <cell r="FB315">
            <v>0.80512321660181585</v>
          </cell>
          <cell r="FC315">
            <v>0.82360570687418933</v>
          </cell>
          <cell r="FD315">
            <v>0.84241245136186771</v>
          </cell>
          <cell r="FE315">
            <v>0.86121919584954609</v>
          </cell>
          <cell r="FF315">
            <v>0.88002594033722437</v>
          </cell>
          <cell r="FG315">
            <v>0.8900778210116731</v>
          </cell>
          <cell r="FH315">
            <v>0.90012970168612194</v>
          </cell>
          <cell r="FI315">
            <v>0.90985732814526588</v>
          </cell>
          <cell r="FJ315">
            <v>0.91990920881971461</v>
          </cell>
          <cell r="FK315">
            <v>0.92996108949416345</v>
          </cell>
          <cell r="FL315">
            <v>0.94001297016861218</v>
          </cell>
          <cell r="FM315">
            <v>0.95006485084306092</v>
          </cell>
          <cell r="FN315">
            <v>0.96011673151750976</v>
          </cell>
          <cell r="FO315">
            <v>0.96368352788586253</v>
          </cell>
          <cell r="FP315">
            <v>0.96757457846952011</v>
          </cell>
          <cell r="FQ315">
            <v>0.97114137483787288</v>
          </cell>
          <cell r="FR315">
            <v>0.97503242542153046</v>
          </cell>
          <cell r="FS315">
            <v>0.97859922178988323</v>
          </cell>
          <cell r="FT315">
            <v>0.98249027237354081</v>
          </cell>
          <cell r="FU315">
            <v>0.98638132295719849</v>
          </cell>
          <cell r="FV315">
            <v>0.98994811932555127</v>
          </cell>
          <cell r="FW315">
            <v>0.99124513618677046</v>
          </cell>
          <cell r="FX315">
            <v>0.99254215304798965</v>
          </cell>
          <cell r="FY315">
            <v>0.99383916990920884</v>
          </cell>
          <cell r="FZ315">
            <v>0.99513618677042803</v>
          </cell>
          <cell r="GA315">
            <v>0.99610894941634243</v>
          </cell>
          <cell r="GB315">
            <v>0.99740596627756162</v>
          </cell>
          <cell r="GC315">
            <v>0.99870298313878081</v>
          </cell>
          <cell r="GD315">
            <v>1</v>
          </cell>
          <cell r="GE315">
            <v>1</v>
          </cell>
          <cell r="GF315">
            <v>1</v>
          </cell>
          <cell r="GG315">
            <v>1</v>
          </cell>
          <cell r="GH315">
            <v>1</v>
          </cell>
          <cell r="GI315">
            <v>1</v>
          </cell>
          <cell r="GJ315">
            <v>1</v>
          </cell>
          <cell r="GK315">
            <v>1</v>
          </cell>
          <cell r="GL315">
            <v>1</v>
          </cell>
          <cell r="GM315">
            <v>1</v>
          </cell>
          <cell r="GN315">
            <v>1</v>
          </cell>
          <cell r="GO315">
            <v>1</v>
          </cell>
          <cell r="GP315">
            <v>1</v>
          </cell>
          <cell r="GQ315">
            <v>1</v>
          </cell>
          <cell r="GR315">
            <v>1</v>
          </cell>
          <cell r="GS315">
            <v>1</v>
          </cell>
          <cell r="GT315">
            <v>1</v>
          </cell>
          <cell r="GU315">
            <v>1</v>
          </cell>
          <cell r="GV315">
            <v>1</v>
          </cell>
          <cell r="GW315">
            <v>1</v>
          </cell>
          <cell r="GX315">
            <v>1</v>
          </cell>
          <cell r="GY315">
            <v>1</v>
          </cell>
          <cell r="GZ315">
            <v>1</v>
          </cell>
          <cell r="HA315">
            <v>1</v>
          </cell>
          <cell r="HB315">
            <v>1</v>
          </cell>
          <cell r="HC315">
            <v>1</v>
          </cell>
          <cell r="HD315">
            <v>1</v>
          </cell>
          <cell r="HE315">
            <v>1</v>
          </cell>
          <cell r="HF315">
            <v>1</v>
          </cell>
          <cell r="HG315">
            <v>1</v>
          </cell>
          <cell r="HH315">
            <v>1</v>
          </cell>
          <cell r="HI315">
            <v>1</v>
          </cell>
          <cell r="HJ315">
            <v>1</v>
          </cell>
          <cell r="HK315">
            <v>1</v>
          </cell>
          <cell r="HL315">
            <v>1</v>
          </cell>
          <cell r="HM315">
            <v>1</v>
          </cell>
          <cell r="HN315">
            <v>1</v>
          </cell>
          <cell r="HO315">
            <v>1</v>
          </cell>
          <cell r="HP315">
            <v>1</v>
          </cell>
          <cell r="HQ315">
            <v>1</v>
          </cell>
          <cell r="HR315">
            <v>1</v>
          </cell>
          <cell r="HS315">
            <v>1</v>
          </cell>
          <cell r="HT315">
            <v>1</v>
          </cell>
          <cell r="HU315">
            <v>1</v>
          </cell>
          <cell r="HV315">
            <v>1</v>
          </cell>
          <cell r="HW315">
            <v>1</v>
          </cell>
          <cell r="HX315">
            <v>1</v>
          </cell>
          <cell r="HY315">
            <v>1</v>
          </cell>
          <cell r="HZ315">
            <v>1</v>
          </cell>
          <cell r="IA315">
            <v>1</v>
          </cell>
          <cell r="IB315">
            <v>1</v>
          </cell>
          <cell r="IC315">
            <v>1</v>
          </cell>
          <cell r="ID315">
            <v>1</v>
          </cell>
          <cell r="IE315">
            <v>1</v>
          </cell>
          <cell r="IF315">
            <v>1</v>
          </cell>
          <cell r="IG315">
            <v>1</v>
          </cell>
          <cell r="IH315">
            <v>1</v>
          </cell>
          <cell r="II315">
            <v>1</v>
          </cell>
          <cell r="IJ315">
            <v>1</v>
          </cell>
          <cell r="IK315">
            <v>1</v>
          </cell>
          <cell r="IL315">
            <v>1</v>
          </cell>
          <cell r="IM315">
            <v>1</v>
          </cell>
          <cell r="IN315">
            <v>1</v>
          </cell>
          <cell r="IO315">
            <v>1</v>
          </cell>
          <cell r="IP315">
            <v>1</v>
          </cell>
          <cell r="IQ315">
            <v>1</v>
          </cell>
          <cell r="IR315">
            <v>1</v>
          </cell>
          <cell r="IS315">
            <v>1</v>
          </cell>
          <cell r="IT315">
            <v>1</v>
          </cell>
          <cell r="IU315">
            <v>1</v>
          </cell>
          <cell r="IV315">
            <v>1</v>
          </cell>
          <cell r="IW315">
            <v>1</v>
          </cell>
          <cell r="IX315">
            <v>1</v>
          </cell>
          <cell r="IY315">
            <v>1</v>
          </cell>
          <cell r="IZ315">
            <v>1</v>
          </cell>
          <cell r="JA315">
            <v>1</v>
          </cell>
          <cell r="JB315">
            <v>1</v>
          </cell>
        </row>
        <row r="316">
          <cell r="A316">
            <v>315</v>
          </cell>
          <cell r="B316" t="str">
            <v xml:space="preserve">            A2850</v>
          </cell>
          <cell r="C316" t="str">
            <v>Excavation</v>
          </cell>
          <cell r="D316">
            <v>275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1.0893246187363835E-3</v>
          </cell>
          <cell r="DD316">
            <v>2.5417574437182279E-3</v>
          </cell>
          <cell r="DE316">
            <v>3.6310820624546117E-3</v>
          </cell>
          <cell r="DF316">
            <v>5.0835148874364558E-3</v>
          </cell>
          <cell r="DG316">
            <v>6.1728395061728392E-3</v>
          </cell>
          <cell r="DH316">
            <v>7.6252723311546842E-3</v>
          </cell>
          <cell r="DI316">
            <v>8.7145969498910684E-3</v>
          </cell>
          <cell r="DJ316">
            <v>1.0167029774872912E-2</v>
          </cell>
          <cell r="DK316">
            <v>1.3798111837327523E-2</v>
          </cell>
          <cell r="DL316">
            <v>1.7429193899782137E-2</v>
          </cell>
          <cell r="DM316">
            <v>2.1423384168482208E-2</v>
          </cell>
          <cell r="DN316">
            <v>2.5054466230936819E-2</v>
          </cell>
          <cell r="DO316">
            <v>2.8685548293391431E-2</v>
          </cell>
          <cell r="DP316">
            <v>3.2679738562091505E-2</v>
          </cell>
          <cell r="DQ316">
            <v>3.6310820624546117E-2</v>
          </cell>
          <cell r="DR316">
            <v>3.9941902687000728E-2</v>
          </cell>
          <cell r="DS316">
            <v>5.0108932461873638E-2</v>
          </cell>
          <cell r="DT316">
            <v>5.9912854030501089E-2</v>
          </cell>
          <cell r="DU316">
            <v>7.0079883805373999E-2</v>
          </cell>
          <cell r="DV316">
            <v>7.9883805374001457E-2</v>
          </cell>
          <cell r="DW316">
            <v>9.0050835148874367E-2</v>
          </cell>
          <cell r="DX316">
            <v>9.9854756717501811E-2</v>
          </cell>
          <cell r="DY316">
            <v>0.11002178649237472</v>
          </cell>
          <cell r="DZ316">
            <v>0.11982570806100218</v>
          </cell>
          <cell r="EA316">
            <v>0.13870733478576616</v>
          </cell>
          <cell r="EB316">
            <v>0.15758896151053015</v>
          </cell>
          <cell r="EC316">
            <v>0.17610748002904866</v>
          </cell>
          <cell r="ED316">
            <v>0.19498910675381265</v>
          </cell>
          <cell r="EE316">
            <v>0.2138707334785766</v>
          </cell>
          <cell r="EF316">
            <v>0.23238925199709515</v>
          </cell>
          <cell r="EG316">
            <v>0.2512708787218591</v>
          </cell>
          <cell r="EH316">
            <v>0.27015250544662311</v>
          </cell>
          <cell r="EI316">
            <v>0.29883805374001454</v>
          </cell>
          <cell r="EJ316">
            <v>0.32752360203340597</v>
          </cell>
          <cell r="EK316">
            <v>0.3562091503267974</v>
          </cell>
          <cell r="EL316">
            <v>0.38489469862018882</v>
          </cell>
          <cell r="EM316">
            <v>0.41358024691358025</v>
          </cell>
          <cell r="EN316">
            <v>0.44262890341321715</v>
          </cell>
          <cell r="EO316">
            <v>0.47131445170660857</v>
          </cell>
          <cell r="EP316">
            <v>0.5</v>
          </cell>
          <cell r="EQ316">
            <v>0.52868554829339143</v>
          </cell>
          <cell r="ER316">
            <v>0.55737109658678285</v>
          </cell>
          <cell r="ES316">
            <v>0.5864197530864198</v>
          </cell>
          <cell r="ET316">
            <v>0.61510530137981123</v>
          </cell>
          <cell r="EU316">
            <v>0.64379084967320266</v>
          </cell>
          <cell r="EV316">
            <v>0.67247639796659409</v>
          </cell>
          <cell r="EW316">
            <v>0.70116194625998551</v>
          </cell>
          <cell r="EX316">
            <v>0.72984749455337694</v>
          </cell>
          <cell r="EY316">
            <v>0.74872912127814084</v>
          </cell>
          <cell r="EZ316">
            <v>0.76761074800290485</v>
          </cell>
          <cell r="FA316">
            <v>0.78612926652142334</v>
          </cell>
          <cell r="FB316">
            <v>0.80501089324618735</v>
          </cell>
          <cell r="FC316">
            <v>0.82389251997095136</v>
          </cell>
          <cell r="FD316">
            <v>0.84241103848946985</v>
          </cell>
          <cell r="FE316">
            <v>0.86129266521423387</v>
          </cell>
          <cell r="FF316">
            <v>0.88017429193899777</v>
          </cell>
          <cell r="FG316">
            <v>0.88997821350762529</v>
          </cell>
          <cell r="FH316">
            <v>0.90014524328249823</v>
          </cell>
          <cell r="FI316">
            <v>0.90994916485112565</v>
          </cell>
          <cell r="FJ316">
            <v>0.92011619462599858</v>
          </cell>
          <cell r="FK316">
            <v>0.929920116194626</v>
          </cell>
          <cell r="FL316">
            <v>0.94008714596949894</v>
          </cell>
          <cell r="FM316">
            <v>0.94989106753812635</v>
          </cell>
          <cell r="FN316">
            <v>0.96005809731299929</v>
          </cell>
          <cell r="FO316">
            <v>0.96368917937545384</v>
          </cell>
          <cell r="FP316">
            <v>0.9673202614379085</v>
          </cell>
          <cell r="FQ316">
            <v>0.97131445170660857</v>
          </cell>
          <cell r="FR316">
            <v>0.97494553376906323</v>
          </cell>
          <cell r="FS316">
            <v>0.97857661583151778</v>
          </cell>
          <cell r="FT316">
            <v>0.98257080610021785</v>
          </cell>
          <cell r="FU316">
            <v>0.98620188816267251</v>
          </cell>
          <cell r="FV316">
            <v>0.98983297022512706</v>
          </cell>
          <cell r="FW316">
            <v>0.99128540305010893</v>
          </cell>
          <cell r="FX316">
            <v>0.99237472766884527</v>
          </cell>
          <cell r="FY316">
            <v>0.99382716049382713</v>
          </cell>
          <cell r="FZ316">
            <v>0.99491648511256359</v>
          </cell>
          <cell r="GA316">
            <v>0.99636891793754534</v>
          </cell>
          <cell r="GB316">
            <v>0.99745824255628179</v>
          </cell>
          <cell r="GC316">
            <v>0.99891067538126366</v>
          </cell>
          <cell r="GD316">
            <v>1</v>
          </cell>
          <cell r="GE316">
            <v>1</v>
          </cell>
          <cell r="GF316">
            <v>1</v>
          </cell>
          <cell r="GG316">
            <v>1</v>
          </cell>
          <cell r="GH316">
            <v>1</v>
          </cell>
          <cell r="GI316">
            <v>1</v>
          </cell>
          <cell r="GJ316">
            <v>1</v>
          </cell>
          <cell r="GK316">
            <v>1</v>
          </cell>
          <cell r="GL316">
            <v>1</v>
          </cell>
          <cell r="GM316">
            <v>1</v>
          </cell>
          <cell r="GN316">
            <v>1</v>
          </cell>
          <cell r="GO316">
            <v>1</v>
          </cell>
          <cell r="GP316">
            <v>1</v>
          </cell>
          <cell r="GQ316">
            <v>1</v>
          </cell>
          <cell r="GR316">
            <v>1</v>
          </cell>
          <cell r="GS316">
            <v>1</v>
          </cell>
          <cell r="GT316">
            <v>1</v>
          </cell>
          <cell r="GU316">
            <v>1</v>
          </cell>
          <cell r="GV316">
            <v>1</v>
          </cell>
          <cell r="GW316">
            <v>1</v>
          </cell>
          <cell r="GX316">
            <v>1</v>
          </cell>
          <cell r="GY316">
            <v>1</v>
          </cell>
          <cell r="GZ316">
            <v>1</v>
          </cell>
          <cell r="HA316">
            <v>1</v>
          </cell>
          <cell r="HB316">
            <v>1</v>
          </cell>
          <cell r="HC316">
            <v>1</v>
          </cell>
          <cell r="HD316">
            <v>1</v>
          </cell>
          <cell r="HE316">
            <v>1</v>
          </cell>
          <cell r="HF316">
            <v>1</v>
          </cell>
          <cell r="HG316">
            <v>1</v>
          </cell>
          <cell r="HH316">
            <v>1</v>
          </cell>
          <cell r="HI316">
            <v>1</v>
          </cell>
          <cell r="HJ316">
            <v>1</v>
          </cell>
          <cell r="HK316">
            <v>1</v>
          </cell>
          <cell r="HL316">
            <v>1</v>
          </cell>
          <cell r="HM316">
            <v>1</v>
          </cell>
          <cell r="HN316">
            <v>1</v>
          </cell>
          <cell r="HO316">
            <v>1</v>
          </cell>
          <cell r="HP316">
            <v>1</v>
          </cell>
          <cell r="HQ316">
            <v>1</v>
          </cell>
          <cell r="HR316">
            <v>1</v>
          </cell>
          <cell r="HS316">
            <v>1</v>
          </cell>
          <cell r="HT316">
            <v>1</v>
          </cell>
          <cell r="HU316">
            <v>1</v>
          </cell>
          <cell r="HV316">
            <v>1</v>
          </cell>
          <cell r="HW316">
            <v>1</v>
          </cell>
          <cell r="HX316">
            <v>1</v>
          </cell>
          <cell r="HY316">
            <v>1</v>
          </cell>
          <cell r="HZ316">
            <v>1</v>
          </cell>
          <cell r="IA316">
            <v>1</v>
          </cell>
          <cell r="IB316">
            <v>1</v>
          </cell>
          <cell r="IC316">
            <v>1</v>
          </cell>
          <cell r="ID316">
            <v>1</v>
          </cell>
          <cell r="IE316">
            <v>1</v>
          </cell>
          <cell r="IF316">
            <v>1</v>
          </cell>
          <cell r="IG316">
            <v>1</v>
          </cell>
          <cell r="IH316">
            <v>1</v>
          </cell>
          <cell r="II316">
            <v>1</v>
          </cell>
          <cell r="IJ316">
            <v>1</v>
          </cell>
          <cell r="IK316">
            <v>1</v>
          </cell>
          <cell r="IL316">
            <v>1</v>
          </cell>
          <cell r="IM316">
            <v>1</v>
          </cell>
          <cell r="IN316">
            <v>1</v>
          </cell>
          <cell r="IO316">
            <v>1</v>
          </cell>
          <cell r="IP316">
            <v>1</v>
          </cell>
          <cell r="IQ316">
            <v>1</v>
          </cell>
          <cell r="IR316">
            <v>1</v>
          </cell>
          <cell r="IS316">
            <v>1</v>
          </cell>
          <cell r="IT316">
            <v>1</v>
          </cell>
          <cell r="IU316">
            <v>1</v>
          </cell>
          <cell r="IV316">
            <v>1</v>
          </cell>
          <cell r="IW316">
            <v>1</v>
          </cell>
          <cell r="IX316">
            <v>1</v>
          </cell>
          <cell r="IY316">
            <v>1</v>
          </cell>
          <cell r="IZ316">
            <v>1</v>
          </cell>
          <cell r="JA316">
            <v>1</v>
          </cell>
          <cell r="JB316">
            <v>1</v>
          </cell>
        </row>
        <row r="317">
          <cell r="A317">
            <v>316</v>
          </cell>
          <cell r="B317" t="str">
            <v xml:space="preserve">            A2860</v>
          </cell>
          <cell r="C317" t="str">
            <v>Moving To Outsite</v>
          </cell>
          <cell r="D317">
            <v>253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3.952569169960474E-3</v>
          </cell>
          <cell r="DE317">
            <v>3.952569169960474E-3</v>
          </cell>
          <cell r="DF317">
            <v>3.952569169960474E-3</v>
          </cell>
          <cell r="DG317">
            <v>7.9051383399209481E-3</v>
          </cell>
          <cell r="DH317">
            <v>7.9051383399209481E-3</v>
          </cell>
          <cell r="DI317">
            <v>7.9051383399209481E-3</v>
          </cell>
          <cell r="DJ317">
            <v>1.1857707509881422E-2</v>
          </cell>
          <cell r="DK317">
            <v>1.1857707509881422E-2</v>
          </cell>
          <cell r="DL317">
            <v>1.5810276679841896E-2</v>
          </cell>
          <cell r="DM317">
            <v>1.9762845849802372E-2</v>
          </cell>
          <cell r="DN317">
            <v>2.3715415019762844E-2</v>
          </cell>
          <cell r="DO317">
            <v>2.766798418972332E-2</v>
          </cell>
          <cell r="DP317">
            <v>3.1620553359683792E-2</v>
          </cell>
          <cell r="DQ317">
            <v>3.5573122529644272E-2</v>
          </cell>
          <cell r="DR317">
            <v>3.9525691699604744E-2</v>
          </cell>
          <cell r="DS317">
            <v>5.1383399209486168E-2</v>
          </cell>
          <cell r="DT317">
            <v>5.9288537549407112E-2</v>
          </cell>
          <cell r="DU317">
            <v>7.1146245059288543E-2</v>
          </cell>
          <cell r="DV317">
            <v>7.9051383399209488E-2</v>
          </cell>
          <cell r="DW317">
            <v>9.0909090909090912E-2</v>
          </cell>
          <cell r="DX317">
            <v>9.8814229249011856E-2</v>
          </cell>
          <cell r="DY317">
            <v>0.11067193675889328</v>
          </cell>
          <cell r="DZ317">
            <v>0.11857707509881422</v>
          </cell>
          <cell r="EA317">
            <v>0.13833992094861661</v>
          </cell>
          <cell r="EB317">
            <v>0.15810276679841898</v>
          </cell>
          <cell r="EC317">
            <v>0.17786561264822134</v>
          </cell>
          <cell r="ED317">
            <v>0.19367588932806323</v>
          </cell>
          <cell r="EE317">
            <v>0.2134387351778656</v>
          </cell>
          <cell r="EF317">
            <v>0.233201581027668</v>
          </cell>
          <cell r="EG317">
            <v>0.25296442687747034</v>
          </cell>
          <cell r="EH317">
            <v>0.26877470355731226</v>
          </cell>
          <cell r="EI317">
            <v>0.30039525691699603</v>
          </cell>
          <cell r="EJ317">
            <v>0.32806324110671936</v>
          </cell>
          <cell r="EK317">
            <v>0.35573122529644269</v>
          </cell>
          <cell r="EL317">
            <v>0.38339920948616601</v>
          </cell>
          <cell r="EM317">
            <v>0.41501976284584979</v>
          </cell>
          <cell r="EN317">
            <v>0.44268774703557312</v>
          </cell>
          <cell r="EO317">
            <v>0.47035573122529645</v>
          </cell>
          <cell r="EP317">
            <v>0.50197628458498023</v>
          </cell>
          <cell r="EQ317">
            <v>0.52964426877470361</v>
          </cell>
          <cell r="ER317">
            <v>0.55731225296442688</v>
          </cell>
          <cell r="ES317">
            <v>0.58498023715415015</v>
          </cell>
          <cell r="ET317">
            <v>0.61660079051383399</v>
          </cell>
          <cell r="EU317">
            <v>0.64426877470355737</v>
          </cell>
          <cell r="EV317">
            <v>0.67193675889328064</v>
          </cell>
          <cell r="EW317">
            <v>0.69960474308300391</v>
          </cell>
          <cell r="EX317">
            <v>0.73122529644268774</v>
          </cell>
          <cell r="EY317">
            <v>0.74703557312252966</v>
          </cell>
          <cell r="EZ317">
            <v>0.76679841897233203</v>
          </cell>
          <cell r="FA317">
            <v>0.7865612648221344</v>
          </cell>
          <cell r="FB317">
            <v>0.80632411067193677</v>
          </cell>
          <cell r="FC317">
            <v>0.82213438735177868</v>
          </cell>
          <cell r="FD317">
            <v>0.84189723320158105</v>
          </cell>
          <cell r="FE317">
            <v>0.86166007905138342</v>
          </cell>
          <cell r="FF317">
            <v>0.88142292490118579</v>
          </cell>
          <cell r="FG317">
            <v>0.88932806324110669</v>
          </cell>
          <cell r="FH317">
            <v>0.90118577075098816</v>
          </cell>
          <cell r="FI317">
            <v>0.90909090909090906</v>
          </cell>
          <cell r="FJ317">
            <v>0.92094861660079053</v>
          </cell>
          <cell r="FK317">
            <v>0.92885375494071143</v>
          </cell>
          <cell r="FL317">
            <v>0.94071146245059289</v>
          </cell>
          <cell r="FM317">
            <v>0.9486166007905138</v>
          </cell>
          <cell r="FN317">
            <v>0.96047430830039526</v>
          </cell>
          <cell r="FO317">
            <v>0.96442687747035571</v>
          </cell>
          <cell r="FP317">
            <v>0.96837944664031617</v>
          </cell>
          <cell r="FQ317">
            <v>0.97233201581027673</v>
          </cell>
          <cell r="FR317">
            <v>0.97628458498023718</v>
          </cell>
          <cell r="FS317">
            <v>0.98023715415019763</v>
          </cell>
          <cell r="FT317">
            <v>0.98418972332015808</v>
          </cell>
          <cell r="FU317">
            <v>0.98814229249011853</v>
          </cell>
          <cell r="FV317">
            <v>0.98814229249011853</v>
          </cell>
          <cell r="FW317">
            <v>0.9920948616600791</v>
          </cell>
          <cell r="FX317">
            <v>0.9920948616600791</v>
          </cell>
          <cell r="FY317">
            <v>0.9920948616600791</v>
          </cell>
          <cell r="FZ317">
            <v>0.99604743083003955</v>
          </cell>
          <cell r="GA317">
            <v>0.99604743083003955</v>
          </cell>
          <cell r="GB317">
            <v>0.99604743083003955</v>
          </cell>
          <cell r="GC317">
            <v>1</v>
          </cell>
          <cell r="GD317">
            <v>1</v>
          </cell>
          <cell r="GE317">
            <v>1</v>
          </cell>
          <cell r="GF317">
            <v>1</v>
          </cell>
          <cell r="GG317">
            <v>1</v>
          </cell>
          <cell r="GH317">
            <v>1</v>
          </cell>
          <cell r="GI317">
            <v>1</v>
          </cell>
          <cell r="GJ317">
            <v>1</v>
          </cell>
          <cell r="GK317">
            <v>1</v>
          </cell>
          <cell r="GL317">
            <v>1</v>
          </cell>
          <cell r="GM317">
            <v>1</v>
          </cell>
          <cell r="GN317">
            <v>1</v>
          </cell>
          <cell r="GO317">
            <v>1</v>
          </cell>
          <cell r="GP317">
            <v>1</v>
          </cell>
          <cell r="GQ317">
            <v>1</v>
          </cell>
          <cell r="GR317">
            <v>1</v>
          </cell>
          <cell r="GS317">
            <v>1</v>
          </cell>
          <cell r="GT317">
            <v>1</v>
          </cell>
          <cell r="GU317">
            <v>1</v>
          </cell>
          <cell r="GV317">
            <v>1</v>
          </cell>
          <cell r="GW317">
            <v>1</v>
          </cell>
          <cell r="GX317">
            <v>1</v>
          </cell>
          <cell r="GY317">
            <v>1</v>
          </cell>
          <cell r="GZ317">
            <v>1</v>
          </cell>
          <cell r="HA317">
            <v>1</v>
          </cell>
          <cell r="HB317">
            <v>1</v>
          </cell>
          <cell r="HC317">
            <v>1</v>
          </cell>
          <cell r="HD317">
            <v>1</v>
          </cell>
          <cell r="HE317">
            <v>1</v>
          </cell>
          <cell r="HF317">
            <v>1</v>
          </cell>
          <cell r="HG317">
            <v>1</v>
          </cell>
          <cell r="HH317">
            <v>1</v>
          </cell>
          <cell r="HI317">
            <v>1</v>
          </cell>
          <cell r="HJ317">
            <v>1</v>
          </cell>
          <cell r="HK317">
            <v>1</v>
          </cell>
          <cell r="HL317">
            <v>1</v>
          </cell>
          <cell r="HM317">
            <v>1</v>
          </cell>
          <cell r="HN317">
            <v>1</v>
          </cell>
          <cell r="HO317">
            <v>1</v>
          </cell>
          <cell r="HP317">
            <v>1</v>
          </cell>
          <cell r="HQ317">
            <v>1</v>
          </cell>
          <cell r="HR317">
            <v>1</v>
          </cell>
          <cell r="HS317">
            <v>1</v>
          </cell>
          <cell r="HT317">
            <v>1</v>
          </cell>
          <cell r="HU317">
            <v>1</v>
          </cell>
          <cell r="HV317">
            <v>1</v>
          </cell>
          <cell r="HW317">
            <v>1</v>
          </cell>
          <cell r="HX317">
            <v>1</v>
          </cell>
          <cell r="HY317">
            <v>1</v>
          </cell>
          <cell r="HZ317">
            <v>1</v>
          </cell>
          <cell r="IA317">
            <v>1</v>
          </cell>
          <cell r="IB317">
            <v>1</v>
          </cell>
          <cell r="IC317">
            <v>1</v>
          </cell>
          <cell r="ID317">
            <v>1</v>
          </cell>
          <cell r="IE317">
            <v>1</v>
          </cell>
          <cell r="IF317">
            <v>1</v>
          </cell>
          <cell r="IG317">
            <v>1</v>
          </cell>
          <cell r="IH317">
            <v>1</v>
          </cell>
          <cell r="II317">
            <v>1</v>
          </cell>
          <cell r="IJ317">
            <v>1</v>
          </cell>
          <cell r="IK317">
            <v>1</v>
          </cell>
          <cell r="IL317">
            <v>1</v>
          </cell>
          <cell r="IM317">
            <v>1</v>
          </cell>
          <cell r="IN317">
            <v>1</v>
          </cell>
          <cell r="IO317">
            <v>1</v>
          </cell>
          <cell r="IP317">
            <v>1</v>
          </cell>
          <cell r="IQ317">
            <v>1</v>
          </cell>
          <cell r="IR317">
            <v>1</v>
          </cell>
          <cell r="IS317">
            <v>1</v>
          </cell>
          <cell r="IT317">
            <v>1</v>
          </cell>
          <cell r="IU317">
            <v>1</v>
          </cell>
          <cell r="IV317">
            <v>1</v>
          </cell>
          <cell r="IW317">
            <v>1</v>
          </cell>
          <cell r="IX317">
            <v>1</v>
          </cell>
          <cell r="IY317">
            <v>1</v>
          </cell>
          <cell r="IZ317">
            <v>1</v>
          </cell>
          <cell r="JA317">
            <v>1</v>
          </cell>
          <cell r="JB317">
            <v>1</v>
          </cell>
        </row>
        <row r="318">
          <cell r="A318">
            <v>317</v>
          </cell>
          <cell r="B318" t="str">
            <v xml:space="preserve">            A2870</v>
          </cell>
          <cell r="C318" t="str">
            <v>Flat Soil After Moving</v>
          </cell>
          <cell r="D318">
            <v>7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1.2987012987012988E-2</v>
          </cell>
          <cell r="DI318">
            <v>1.2987012987012988E-2</v>
          </cell>
          <cell r="DJ318">
            <v>1.2987012987012988E-2</v>
          </cell>
          <cell r="DK318">
            <v>1.2987012987012988E-2</v>
          </cell>
          <cell r="DL318">
            <v>1.2987012987012988E-2</v>
          </cell>
          <cell r="DM318">
            <v>2.5974025974025976E-2</v>
          </cell>
          <cell r="DN318">
            <v>2.5974025974025976E-2</v>
          </cell>
          <cell r="DO318">
            <v>2.5974025974025976E-2</v>
          </cell>
          <cell r="DP318">
            <v>3.896103896103896E-2</v>
          </cell>
          <cell r="DQ318">
            <v>3.896103896103896E-2</v>
          </cell>
          <cell r="DR318">
            <v>3.896103896103896E-2</v>
          </cell>
          <cell r="DS318">
            <v>5.1948051948051951E-2</v>
          </cell>
          <cell r="DT318">
            <v>6.4935064935064929E-2</v>
          </cell>
          <cell r="DU318">
            <v>6.4935064935064929E-2</v>
          </cell>
          <cell r="DV318">
            <v>7.792207792207792E-2</v>
          </cell>
          <cell r="DW318">
            <v>9.0909090909090912E-2</v>
          </cell>
          <cell r="DX318">
            <v>0.1038961038961039</v>
          </cell>
          <cell r="DY318">
            <v>0.1038961038961039</v>
          </cell>
          <cell r="DZ318">
            <v>0.11688311688311688</v>
          </cell>
          <cell r="EA318">
            <v>0.14285714285714285</v>
          </cell>
          <cell r="EB318">
            <v>0.15584415584415584</v>
          </cell>
          <cell r="EC318">
            <v>0.18181818181818182</v>
          </cell>
          <cell r="ED318">
            <v>0.19480519480519481</v>
          </cell>
          <cell r="EE318">
            <v>0.20779220779220781</v>
          </cell>
          <cell r="EF318">
            <v>0.23376623376623376</v>
          </cell>
          <cell r="EG318">
            <v>0.24675324675324675</v>
          </cell>
          <cell r="EH318">
            <v>0.27272727272727271</v>
          </cell>
          <cell r="EI318">
            <v>0.29870129870129869</v>
          </cell>
          <cell r="EJ318">
            <v>0.32467532467532467</v>
          </cell>
          <cell r="EK318">
            <v>0.35064935064935066</v>
          </cell>
          <cell r="EL318">
            <v>0.38961038961038963</v>
          </cell>
          <cell r="EM318">
            <v>0.41558441558441561</v>
          </cell>
          <cell r="EN318">
            <v>0.44155844155844154</v>
          </cell>
          <cell r="EO318">
            <v>0.46753246753246752</v>
          </cell>
          <cell r="EP318">
            <v>0.50649350649350644</v>
          </cell>
          <cell r="EQ318">
            <v>0.53246753246753242</v>
          </cell>
          <cell r="ER318">
            <v>0.55844155844155841</v>
          </cell>
          <cell r="ES318">
            <v>0.58441558441558439</v>
          </cell>
          <cell r="ET318">
            <v>0.61038961038961037</v>
          </cell>
          <cell r="EU318">
            <v>0.64935064935064934</v>
          </cell>
          <cell r="EV318">
            <v>0.67532467532467533</v>
          </cell>
          <cell r="EW318">
            <v>0.70129870129870131</v>
          </cell>
          <cell r="EX318">
            <v>0.72727272727272729</v>
          </cell>
          <cell r="EY318">
            <v>0.75324675324675328</v>
          </cell>
          <cell r="EZ318">
            <v>0.76623376623376627</v>
          </cell>
          <cell r="FA318">
            <v>0.79220779220779225</v>
          </cell>
          <cell r="FB318">
            <v>0.80519480519480524</v>
          </cell>
          <cell r="FC318">
            <v>0.81818181818181823</v>
          </cell>
          <cell r="FD318">
            <v>0.8441558441558441</v>
          </cell>
          <cell r="FE318">
            <v>0.8571428571428571</v>
          </cell>
          <cell r="FF318">
            <v>0.88311688311688308</v>
          </cell>
          <cell r="FG318">
            <v>0.89610389610389607</v>
          </cell>
          <cell r="FH318">
            <v>0.89610389610389607</v>
          </cell>
          <cell r="FI318">
            <v>0.90909090909090906</v>
          </cell>
          <cell r="FJ318">
            <v>0.92207792207792205</v>
          </cell>
          <cell r="FK318">
            <v>0.93506493506493504</v>
          </cell>
          <cell r="FL318">
            <v>0.93506493506493504</v>
          </cell>
          <cell r="FM318">
            <v>0.94805194805194803</v>
          </cell>
          <cell r="FN318">
            <v>0.96103896103896103</v>
          </cell>
          <cell r="FO318">
            <v>0.96103896103896103</v>
          </cell>
          <cell r="FP318">
            <v>0.96103896103896103</v>
          </cell>
          <cell r="FQ318">
            <v>0.97402597402597402</v>
          </cell>
          <cell r="FR318">
            <v>0.97402597402597402</v>
          </cell>
          <cell r="FS318">
            <v>0.97402597402597402</v>
          </cell>
          <cell r="FT318">
            <v>0.98701298701298701</v>
          </cell>
          <cell r="FU318">
            <v>0.98701298701298701</v>
          </cell>
          <cell r="FV318">
            <v>0.98701298701298701</v>
          </cell>
          <cell r="FW318">
            <v>0.98701298701298701</v>
          </cell>
          <cell r="FX318">
            <v>0.98701298701298701</v>
          </cell>
          <cell r="FY318">
            <v>1</v>
          </cell>
          <cell r="FZ318">
            <v>1</v>
          </cell>
          <cell r="GA318">
            <v>1</v>
          </cell>
          <cell r="GB318">
            <v>1</v>
          </cell>
          <cell r="GC318">
            <v>1</v>
          </cell>
          <cell r="GD318">
            <v>1</v>
          </cell>
          <cell r="GE318">
            <v>1</v>
          </cell>
          <cell r="GF318">
            <v>1</v>
          </cell>
          <cell r="GG318">
            <v>1</v>
          </cell>
          <cell r="GH318">
            <v>1</v>
          </cell>
          <cell r="GI318">
            <v>1</v>
          </cell>
          <cell r="GJ318">
            <v>1</v>
          </cell>
          <cell r="GK318">
            <v>1</v>
          </cell>
          <cell r="GL318">
            <v>1</v>
          </cell>
          <cell r="GM318">
            <v>1</v>
          </cell>
          <cell r="GN318">
            <v>1</v>
          </cell>
          <cell r="GO318">
            <v>1</v>
          </cell>
          <cell r="GP318">
            <v>1</v>
          </cell>
          <cell r="GQ318">
            <v>1</v>
          </cell>
          <cell r="GR318">
            <v>1</v>
          </cell>
          <cell r="GS318">
            <v>1</v>
          </cell>
          <cell r="GT318">
            <v>1</v>
          </cell>
          <cell r="GU318">
            <v>1</v>
          </cell>
          <cell r="GV318">
            <v>1</v>
          </cell>
          <cell r="GW318">
            <v>1</v>
          </cell>
          <cell r="GX318">
            <v>1</v>
          </cell>
          <cell r="GY318">
            <v>1</v>
          </cell>
          <cell r="GZ318">
            <v>1</v>
          </cell>
          <cell r="HA318">
            <v>1</v>
          </cell>
          <cell r="HB318">
            <v>1</v>
          </cell>
          <cell r="HC318">
            <v>1</v>
          </cell>
          <cell r="HD318">
            <v>1</v>
          </cell>
          <cell r="HE318">
            <v>1</v>
          </cell>
          <cell r="HF318">
            <v>1</v>
          </cell>
          <cell r="HG318">
            <v>1</v>
          </cell>
          <cell r="HH318">
            <v>1</v>
          </cell>
          <cell r="HI318">
            <v>1</v>
          </cell>
          <cell r="HJ318">
            <v>1</v>
          </cell>
          <cell r="HK318">
            <v>1</v>
          </cell>
          <cell r="HL318">
            <v>1</v>
          </cell>
          <cell r="HM318">
            <v>1</v>
          </cell>
          <cell r="HN318">
            <v>1</v>
          </cell>
          <cell r="HO318">
            <v>1</v>
          </cell>
          <cell r="HP318">
            <v>1</v>
          </cell>
          <cell r="HQ318">
            <v>1</v>
          </cell>
          <cell r="HR318">
            <v>1</v>
          </cell>
          <cell r="HS318">
            <v>1</v>
          </cell>
          <cell r="HT318">
            <v>1</v>
          </cell>
          <cell r="HU318">
            <v>1</v>
          </cell>
          <cell r="HV318">
            <v>1</v>
          </cell>
          <cell r="HW318">
            <v>1</v>
          </cell>
          <cell r="HX318">
            <v>1</v>
          </cell>
          <cell r="HY318">
            <v>1</v>
          </cell>
          <cell r="HZ318">
            <v>1</v>
          </cell>
          <cell r="IA318">
            <v>1</v>
          </cell>
          <cell r="IB318">
            <v>1</v>
          </cell>
          <cell r="IC318">
            <v>1</v>
          </cell>
          <cell r="ID318">
            <v>1</v>
          </cell>
          <cell r="IE318">
            <v>1</v>
          </cell>
          <cell r="IF318">
            <v>1</v>
          </cell>
          <cell r="IG318">
            <v>1</v>
          </cell>
          <cell r="IH318">
            <v>1</v>
          </cell>
          <cell r="II318">
            <v>1</v>
          </cell>
          <cell r="IJ318">
            <v>1</v>
          </cell>
          <cell r="IK318">
            <v>1</v>
          </cell>
          <cell r="IL318">
            <v>1</v>
          </cell>
          <cell r="IM318">
            <v>1</v>
          </cell>
          <cell r="IN318">
            <v>1</v>
          </cell>
          <cell r="IO318">
            <v>1</v>
          </cell>
          <cell r="IP318">
            <v>1</v>
          </cell>
          <cell r="IQ318">
            <v>1</v>
          </cell>
          <cell r="IR318">
            <v>1</v>
          </cell>
          <cell r="IS318">
            <v>1</v>
          </cell>
          <cell r="IT318">
            <v>1</v>
          </cell>
          <cell r="IU318">
            <v>1</v>
          </cell>
          <cell r="IV318">
            <v>1</v>
          </cell>
          <cell r="IW318">
            <v>1</v>
          </cell>
          <cell r="IX318">
            <v>1</v>
          </cell>
          <cell r="IY318">
            <v>1</v>
          </cell>
          <cell r="IZ318">
            <v>1</v>
          </cell>
          <cell r="JA318">
            <v>1</v>
          </cell>
          <cell r="JB318">
            <v>1</v>
          </cell>
        </row>
        <row r="319">
          <cell r="A319">
            <v>318</v>
          </cell>
          <cell r="B319" t="str">
            <v xml:space="preserve">          Filing</v>
          </cell>
          <cell r="D319">
            <v>12233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2.4098552288463269E-2</v>
          </cell>
          <cell r="DD319">
            <v>4.8205279119765229E-2</v>
          </cell>
          <cell r="DE319">
            <v>7.2303831408228492E-2</v>
          </cell>
          <cell r="DF319">
            <v>7.3423743777129263E-2</v>
          </cell>
          <cell r="DG319">
            <v>7.4543656146030035E-2</v>
          </cell>
          <cell r="DH319">
            <v>7.5655393972092116E-2</v>
          </cell>
          <cell r="DI319">
            <v>7.6775306340992874E-2</v>
          </cell>
          <cell r="DJ319">
            <v>7.7895218709893646E-2</v>
          </cell>
          <cell r="DK319">
            <v>7.9015131078794418E-2</v>
          </cell>
          <cell r="DL319">
            <v>8.013504344769519E-2</v>
          </cell>
          <cell r="DM319">
            <v>9.4571286100824811E-2</v>
          </cell>
          <cell r="DN319">
            <v>0.10901570329679312</v>
          </cell>
          <cell r="DO319">
            <v>0.12346012049276144</v>
          </cell>
          <cell r="DP319">
            <v>0.13789636314589107</v>
          </cell>
          <cell r="DQ319">
            <v>0.15234078034185938</v>
          </cell>
          <cell r="DR319">
            <v>0.1667851975378277</v>
          </cell>
          <cell r="DS319">
            <v>0.18122144019095732</v>
          </cell>
          <cell r="DT319">
            <v>0.19607458452886023</v>
          </cell>
          <cell r="DU319">
            <v>0.21091955432392442</v>
          </cell>
          <cell r="DV319">
            <v>0.22576452411898865</v>
          </cell>
          <cell r="DW319">
            <v>0.24060949391405287</v>
          </cell>
          <cell r="DX319">
            <v>0.25545446370911706</v>
          </cell>
          <cell r="DY319">
            <v>0.27029943350418129</v>
          </cell>
          <cell r="DZ319">
            <v>0.2851525778420842</v>
          </cell>
          <cell r="EA319">
            <v>0.30415021539920378</v>
          </cell>
          <cell r="EB319">
            <v>0.32315602749916211</v>
          </cell>
          <cell r="EC319">
            <v>0.34216183959912044</v>
          </cell>
          <cell r="ED319">
            <v>0.36115947715624003</v>
          </cell>
          <cell r="EE319">
            <v>0.38016528925619836</v>
          </cell>
          <cell r="EF319">
            <v>0.39916292681331794</v>
          </cell>
          <cell r="EG319">
            <v>0.41816873891327627</v>
          </cell>
          <cell r="EH319">
            <v>0.42757763772061047</v>
          </cell>
          <cell r="EI319">
            <v>0.43698653652794467</v>
          </cell>
          <cell r="EJ319">
            <v>0.44638726079244018</v>
          </cell>
          <cell r="EK319">
            <v>0.45579615959977438</v>
          </cell>
          <cell r="EL319">
            <v>0.46520505840710857</v>
          </cell>
          <cell r="EM319">
            <v>0.47461395721444277</v>
          </cell>
          <cell r="EN319">
            <v>0.48402285602177697</v>
          </cell>
          <cell r="EO319">
            <v>0.49041534852163393</v>
          </cell>
          <cell r="EP319">
            <v>0.49681601556432958</v>
          </cell>
          <cell r="EQ319">
            <v>0.50321668260702523</v>
          </cell>
          <cell r="ER319">
            <v>0.5096091751068822</v>
          </cell>
          <cell r="ES319">
            <v>0.51600984214957779</v>
          </cell>
          <cell r="ET319">
            <v>0.52241050919227339</v>
          </cell>
          <cell r="EU319">
            <v>0.52880300169213035</v>
          </cell>
          <cell r="EV319">
            <v>0.54340273520203386</v>
          </cell>
          <cell r="EW319">
            <v>0.55800246871193726</v>
          </cell>
          <cell r="EX319">
            <v>0.57259402767900203</v>
          </cell>
          <cell r="EY319">
            <v>0.58719376118890554</v>
          </cell>
          <cell r="EZ319">
            <v>0.6017853201559703</v>
          </cell>
          <cell r="FA319">
            <v>0.61638505366587371</v>
          </cell>
          <cell r="FB319">
            <v>0.63097661263293847</v>
          </cell>
          <cell r="FC319">
            <v>0.65126582795857146</v>
          </cell>
          <cell r="FD319">
            <v>0.6715468687413656</v>
          </cell>
          <cell r="FE319">
            <v>0.69182790952415985</v>
          </cell>
          <cell r="FF319">
            <v>0.71211712484979273</v>
          </cell>
          <cell r="FG319">
            <v>0.73239816563258697</v>
          </cell>
          <cell r="FH319">
            <v>0.75267920641538122</v>
          </cell>
          <cell r="FI319">
            <v>0.77296024719817547</v>
          </cell>
          <cell r="FJ319">
            <v>0.77591125716294318</v>
          </cell>
          <cell r="FK319">
            <v>0.77886226712771089</v>
          </cell>
          <cell r="FL319">
            <v>0.78181327709247861</v>
          </cell>
          <cell r="FM319">
            <v>0.78476428705724632</v>
          </cell>
          <cell r="FN319">
            <v>0.7877071224791754</v>
          </cell>
          <cell r="FO319">
            <v>0.79065813244394312</v>
          </cell>
          <cell r="FP319">
            <v>0.79360914240871083</v>
          </cell>
          <cell r="FQ319">
            <v>0.80354121195772121</v>
          </cell>
          <cell r="FR319">
            <v>0.81346510696389307</v>
          </cell>
          <cell r="FS319">
            <v>0.82339717651290356</v>
          </cell>
          <cell r="FT319">
            <v>0.83332107151907531</v>
          </cell>
          <cell r="FU319">
            <v>0.8432531410680858</v>
          </cell>
          <cell r="FV319">
            <v>0.85318521061709629</v>
          </cell>
          <cell r="FW319">
            <v>0.86310910562326804</v>
          </cell>
          <cell r="FX319">
            <v>0.87132452117615322</v>
          </cell>
          <cell r="FY319">
            <v>0.87953993672903841</v>
          </cell>
          <cell r="FZ319">
            <v>0.88775535228192359</v>
          </cell>
          <cell r="GA319">
            <v>0.89596259329197014</v>
          </cell>
          <cell r="GB319">
            <v>0.90417800884485533</v>
          </cell>
          <cell r="GC319">
            <v>0.91239342439774052</v>
          </cell>
          <cell r="GD319">
            <v>0.92060883995062581</v>
          </cell>
          <cell r="GE319">
            <v>0.92258707931758921</v>
          </cell>
          <cell r="GF319">
            <v>0.92456531868455261</v>
          </cell>
          <cell r="GG319">
            <v>0.926543558051516</v>
          </cell>
          <cell r="GH319">
            <v>0.9285217974184794</v>
          </cell>
          <cell r="GI319">
            <v>0.9305000367854428</v>
          </cell>
          <cell r="GJ319">
            <v>0.93247827615240619</v>
          </cell>
          <cell r="GK319">
            <v>0.93445651551936959</v>
          </cell>
          <cell r="GL319">
            <v>0.93984353925006747</v>
          </cell>
          <cell r="GM319">
            <v>0.94523873752360399</v>
          </cell>
          <cell r="GN319">
            <v>0.95062576125430187</v>
          </cell>
          <cell r="GO319">
            <v>0.95602095952783839</v>
          </cell>
          <cell r="GP319">
            <v>0.96140798325853627</v>
          </cell>
          <cell r="GQ319">
            <v>0.96680318153207279</v>
          </cell>
          <cell r="GR319">
            <v>0.97219020526277067</v>
          </cell>
          <cell r="GS319">
            <v>0.97353083028831611</v>
          </cell>
          <cell r="GT319">
            <v>0.97487962985670029</v>
          </cell>
          <cell r="GU319">
            <v>0.97622025488224573</v>
          </cell>
          <cell r="GV319">
            <v>0.97756087990779117</v>
          </cell>
          <cell r="GW319">
            <v>0.97890150493333661</v>
          </cell>
          <cell r="GX319">
            <v>0.98025030450172079</v>
          </cell>
          <cell r="GY319">
            <v>0.98159092952726623</v>
          </cell>
          <cell r="GZ319">
            <v>0.98217949661165205</v>
          </cell>
          <cell r="HA319">
            <v>0.98276806369603775</v>
          </cell>
          <cell r="HB319">
            <v>0.98335663078042357</v>
          </cell>
          <cell r="HC319">
            <v>0.98394519786480938</v>
          </cell>
          <cell r="HD319">
            <v>0.9845337649491952</v>
          </cell>
          <cell r="HE319">
            <v>0.98512233203358102</v>
          </cell>
          <cell r="HF319">
            <v>0.98571089911796683</v>
          </cell>
          <cell r="HG319">
            <v>0.98674089151564204</v>
          </cell>
          <cell r="HH319">
            <v>0.98777088391331713</v>
          </cell>
          <cell r="HI319">
            <v>0.98880087631099234</v>
          </cell>
          <cell r="HJ319">
            <v>0.98983086870866743</v>
          </cell>
          <cell r="HK319">
            <v>0.99086086110634264</v>
          </cell>
          <cell r="HL319">
            <v>0.99189902804685648</v>
          </cell>
          <cell r="HM319">
            <v>0.99292902044453168</v>
          </cell>
          <cell r="HN319">
            <v>0.99312520947266025</v>
          </cell>
          <cell r="HO319">
            <v>0.99331322395795019</v>
          </cell>
          <cell r="HP319">
            <v>0.99350941298607875</v>
          </cell>
          <cell r="HQ319">
            <v>0.99370560201420732</v>
          </cell>
          <cell r="HR319">
            <v>0.99389361649949726</v>
          </cell>
          <cell r="HS319">
            <v>0.99408980552762582</v>
          </cell>
          <cell r="HT319">
            <v>0.9942859945557545</v>
          </cell>
          <cell r="HU319">
            <v>0.99472741986904378</v>
          </cell>
          <cell r="HV319">
            <v>0.99516884518233317</v>
          </cell>
          <cell r="HW319">
            <v>0.99561027049562256</v>
          </cell>
          <cell r="HX319">
            <v>0.99605169580891184</v>
          </cell>
          <cell r="HY319">
            <v>0.99649312112220123</v>
          </cell>
          <cell r="HZ319">
            <v>0.99693454643549062</v>
          </cell>
          <cell r="IA319">
            <v>0.99738414629161865</v>
          </cell>
          <cell r="IB319">
            <v>0.99825064783251993</v>
          </cell>
          <cell r="IC319">
            <v>0.99912532391625997</v>
          </cell>
          <cell r="ID319">
            <v>1</v>
          </cell>
          <cell r="IE319">
            <v>1</v>
          </cell>
          <cell r="IF319">
            <v>1</v>
          </cell>
          <cell r="IG319">
            <v>1</v>
          </cell>
          <cell r="IH319">
            <v>1</v>
          </cell>
          <cell r="II319">
            <v>1</v>
          </cell>
          <cell r="IJ319">
            <v>1</v>
          </cell>
          <cell r="IK319">
            <v>1</v>
          </cell>
          <cell r="IL319">
            <v>1</v>
          </cell>
          <cell r="IM319">
            <v>1</v>
          </cell>
          <cell r="IN319">
            <v>1</v>
          </cell>
          <cell r="IO319">
            <v>1</v>
          </cell>
          <cell r="IP319">
            <v>1</v>
          </cell>
          <cell r="IQ319">
            <v>1</v>
          </cell>
          <cell r="IR319">
            <v>1</v>
          </cell>
          <cell r="IS319">
            <v>1</v>
          </cell>
          <cell r="IT319">
            <v>1</v>
          </cell>
          <cell r="IU319">
            <v>1</v>
          </cell>
          <cell r="IV319">
            <v>1</v>
          </cell>
          <cell r="IW319">
            <v>1</v>
          </cell>
          <cell r="IX319">
            <v>1</v>
          </cell>
          <cell r="IY319">
            <v>1</v>
          </cell>
          <cell r="IZ319">
            <v>1</v>
          </cell>
          <cell r="JA319">
            <v>1</v>
          </cell>
          <cell r="JB319">
            <v>1</v>
          </cell>
        </row>
        <row r="320">
          <cell r="A320">
            <v>319</v>
          </cell>
          <cell r="B320" t="str">
            <v xml:space="preserve">            A2880</v>
          </cell>
          <cell r="C320" t="str">
            <v>Filing</v>
          </cell>
          <cell r="D320">
            <v>12233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2.4098552288463269E-2</v>
          </cell>
          <cell r="DD320">
            <v>4.8205279119765229E-2</v>
          </cell>
          <cell r="DE320">
            <v>7.2303831408228492E-2</v>
          </cell>
          <cell r="DF320">
            <v>7.3423743777129263E-2</v>
          </cell>
          <cell r="DG320">
            <v>7.4543656146030035E-2</v>
          </cell>
          <cell r="DH320">
            <v>7.5655393972092116E-2</v>
          </cell>
          <cell r="DI320">
            <v>7.6775306340992874E-2</v>
          </cell>
          <cell r="DJ320">
            <v>7.7895218709893646E-2</v>
          </cell>
          <cell r="DK320">
            <v>7.9015131078794418E-2</v>
          </cell>
          <cell r="DL320">
            <v>8.013504344769519E-2</v>
          </cell>
          <cell r="DM320">
            <v>9.4571286100824811E-2</v>
          </cell>
          <cell r="DN320">
            <v>0.10901570329679312</v>
          </cell>
          <cell r="DO320">
            <v>0.12346012049276144</v>
          </cell>
          <cell r="DP320">
            <v>0.13789636314589107</v>
          </cell>
          <cell r="DQ320">
            <v>0.15234078034185938</v>
          </cell>
          <cell r="DR320">
            <v>0.1667851975378277</v>
          </cell>
          <cell r="DS320">
            <v>0.18122144019095732</v>
          </cell>
          <cell r="DT320">
            <v>0.19607458452886023</v>
          </cell>
          <cell r="DU320">
            <v>0.21091955432392442</v>
          </cell>
          <cell r="DV320">
            <v>0.22576452411898865</v>
          </cell>
          <cell r="DW320">
            <v>0.24060949391405287</v>
          </cell>
          <cell r="DX320">
            <v>0.25545446370911706</v>
          </cell>
          <cell r="DY320">
            <v>0.27029943350418129</v>
          </cell>
          <cell r="DZ320">
            <v>0.2851525778420842</v>
          </cell>
          <cell r="EA320">
            <v>0.30415021539920378</v>
          </cell>
          <cell r="EB320">
            <v>0.32315602749916211</v>
          </cell>
          <cell r="EC320">
            <v>0.34216183959912044</v>
          </cell>
          <cell r="ED320">
            <v>0.36115947715624003</v>
          </cell>
          <cell r="EE320">
            <v>0.38016528925619836</v>
          </cell>
          <cell r="EF320">
            <v>0.39916292681331794</v>
          </cell>
          <cell r="EG320">
            <v>0.41816873891327627</v>
          </cell>
          <cell r="EH320">
            <v>0.42757763772061047</v>
          </cell>
          <cell r="EI320">
            <v>0.43698653652794467</v>
          </cell>
          <cell r="EJ320">
            <v>0.44638726079244018</v>
          </cell>
          <cell r="EK320">
            <v>0.45579615959977438</v>
          </cell>
          <cell r="EL320">
            <v>0.46520505840710857</v>
          </cell>
          <cell r="EM320">
            <v>0.47461395721444277</v>
          </cell>
          <cell r="EN320">
            <v>0.48402285602177697</v>
          </cell>
          <cell r="EO320">
            <v>0.49041534852163393</v>
          </cell>
          <cell r="EP320">
            <v>0.49681601556432958</v>
          </cell>
          <cell r="EQ320">
            <v>0.50321668260702523</v>
          </cell>
          <cell r="ER320">
            <v>0.5096091751068822</v>
          </cell>
          <cell r="ES320">
            <v>0.51600984214957779</v>
          </cell>
          <cell r="ET320">
            <v>0.52241050919227339</v>
          </cell>
          <cell r="EU320">
            <v>0.52880300169213035</v>
          </cell>
          <cell r="EV320">
            <v>0.54340273520203386</v>
          </cell>
          <cell r="EW320">
            <v>0.55800246871193726</v>
          </cell>
          <cell r="EX320">
            <v>0.57259402767900203</v>
          </cell>
          <cell r="EY320">
            <v>0.58719376118890554</v>
          </cell>
          <cell r="EZ320">
            <v>0.6017853201559703</v>
          </cell>
          <cell r="FA320">
            <v>0.61638505366587371</v>
          </cell>
          <cell r="FB320">
            <v>0.63097661263293847</v>
          </cell>
          <cell r="FC320">
            <v>0.65126582795857146</v>
          </cell>
          <cell r="FD320">
            <v>0.6715468687413656</v>
          </cell>
          <cell r="FE320">
            <v>0.69182790952415985</v>
          </cell>
          <cell r="FF320">
            <v>0.71211712484979273</v>
          </cell>
          <cell r="FG320">
            <v>0.73239816563258697</v>
          </cell>
          <cell r="FH320">
            <v>0.75267920641538122</v>
          </cell>
          <cell r="FI320">
            <v>0.77296024719817547</v>
          </cell>
          <cell r="FJ320">
            <v>0.77591125716294318</v>
          </cell>
          <cell r="FK320">
            <v>0.77886226712771089</v>
          </cell>
          <cell r="FL320">
            <v>0.78181327709247861</v>
          </cell>
          <cell r="FM320">
            <v>0.78476428705724632</v>
          </cell>
          <cell r="FN320">
            <v>0.7877071224791754</v>
          </cell>
          <cell r="FO320">
            <v>0.79065813244394312</v>
          </cell>
          <cell r="FP320">
            <v>0.79360914240871083</v>
          </cell>
          <cell r="FQ320">
            <v>0.80354121195772121</v>
          </cell>
          <cell r="FR320">
            <v>0.81346510696389307</v>
          </cell>
          <cell r="FS320">
            <v>0.82339717651290356</v>
          </cell>
          <cell r="FT320">
            <v>0.83332107151907531</v>
          </cell>
          <cell r="FU320">
            <v>0.8432531410680858</v>
          </cell>
          <cell r="FV320">
            <v>0.85318521061709629</v>
          </cell>
          <cell r="FW320">
            <v>0.86310910562326804</v>
          </cell>
          <cell r="FX320">
            <v>0.87132452117615322</v>
          </cell>
          <cell r="FY320">
            <v>0.87953993672903841</v>
          </cell>
          <cell r="FZ320">
            <v>0.88775535228192359</v>
          </cell>
          <cell r="GA320">
            <v>0.89596259329197014</v>
          </cell>
          <cell r="GB320">
            <v>0.90417800884485533</v>
          </cell>
          <cell r="GC320">
            <v>0.91239342439774052</v>
          </cell>
          <cell r="GD320">
            <v>0.92060883995062581</v>
          </cell>
          <cell r="GE320">
            <v>0.92258707931758921</v>
          </cell>
          <cell r="GF320">
            <v>0.92456531868455261</v>
          </cell>
          <cell r="GG320">
            <v>0.926543558051516</v>
          </cell>
          <cell r="GH320">
            <v>0.9285217974184794</v>
          </cell>
          <cell r="GI320">
            <v>0.9305000367854428</v>
          </cell>
          <cell r="GJ320">
            <v>0.93247827615240619</v>
          </cell>
          <cell r="GK320">
            <v>0.93445651551936959</v>
          </cell>
          <cell r="GL320">
            <v>0.93984353925006747</v>
          </cell>
          <cell r="GM320">
            <v>0.94523873752360399</v>
          </cell>
          <cell r="GN320">
            <v>0.95062576125430187</v>
          </cell>
          <cell r="GO320">
            <v>0.95602095952783839</v>
          </cell>
          <cell r="GP320">
            <v>0.96140798325853627</v>
          </cell>
          <cell r="GQ320">
            <v>0.96680318153207279</v>
          </cell>
          <cell r="GR320">
            <v>0.97219020526277067</v>
          </cell>
          <cell r="GS320">
            <v>0.97353083028831611</v>
          </cell>
          <cell r="GT320">
            <v>0.97487962985670029</v>
          </cell>
          <cell r="GU320">
            <v>0.97622025488224573</v>
          </cell>
          <cell r="GV320">
            <v>0.97756087990779117</v>
          </cell>
          <cell r="GW320">
            <v>0.97890150493333661</v>
          </cell>
          <cell r="GX320">
            <v>0.98025030450172079</v>
          </cell>
          <cell r="GY320">
            <v>0.98159092952726623</v>
          </cell>
          <cell r="GZ320">
            <v>0.98217949661165205</v>
          </cell>
          <cell r="HA320">
            <v>0.98276806369603775</v>
          </cell>
          <cell r="HB320">
            <v>0.98335663078042357</v>
          </cell>
          <cell r="HC320">
            <v>0.98394519786480938</v>
          </cell>
          <cell r="HD320">
            <v>0.9845337649491952</v>
          </cell>
          <cell r="HE320">
            <v>0.98512233203358102</v>
          </cell>
          <cell r="HF320">
            <v>0.98571089911796683</v>
          </cell>
          <cell r="HG320">
            <v>0.98674089151564204</v>
          </cell>
          <cell r="HH320">
            <v>0.98777088391331713</v>
          </cell>
          <cell r="HI320">
            <v>0.98880087631099234</v>
          </cell>
          <cell r="HJ320">
            <v>0.98983086870866743</v>
          </cell>
          <cell r="HK320">
            <v>0.99086086110634264</v>
          </cell>
          <cell r="HL320">
            <v>0.99189902804685648</v>
          </cell>
          <cell r="HM320">
            <v>0.99292902044453168</v>
          </cell>
          <cell r="HN320">
            <v>0.99312520947266025</v>
          </cell>
          <cell r="HO320">
            <v>0.99331322395795019</v>
          </cell>
          <cell r="HP320">
            <v>0.99350941298607875</v>
          </cell>
          <cell r="HQ320">
            <v>0.99370560201420732</v>
          </cell>
          <cell r="HR320">
            <v>0.99389361649949726</v>
          </cell>
          <cell r="HS320">
            <v>0.99408980552762582</v>
          </cell>
          <cell r="HT320">
            <v>0.9942859945557545</v>
          </cell>
          <cell r="HU320">
            <v>0.99472741986904378</v>
          </cell>
          <cell r="HV320">
            <v>0.99516884518233317</v>
          </cell>
          <cell r="HW320">
            <v>0.99561027049562256</v>
          </cell>
          <cell r="HX320">
            <v>0.99605169580891184</v>
          </cell>
          <cell r="HY320">
            <v>0.99649312112220123</v>
          </cell>
          <cell r="HZ320">
            <v>0.99693454643549062</v>
          </cell>
          <cell r="IA320">
            <v>0.99738414629161865</v>
          </cell>
          <cell r="IB320">
            <v>0.99825064783251993</v>
          </cell>
          <cell r="IC320">
            <v>0.99912532391625997</v>
          </cell>
          <cell r="ID320">
            <v>1</v>
          </cell>
          <cell r="IE320">
            <v>1</v>
          </cell>
          <cell r="IF320">
            <v>1</v>
          </cell>
          <cell r="IG320">
            <v>1</v>
          </cell>
          <cell r="IH320">
            <v>1</v>
          </cell>
          <cell r="II320">
            <v>1</v>
          </cell>
          <cell r="IJ320">
            <v>1</v>
          </cell>
          <cell r="IK320">
            <v>1</v>
          </cell>
          <cell r="IL320">
            <v>1</v>
          </cell>
          <cell r="IM320">
            <v>1</v>
          </cell>
          <cell r="IN320">
            <v>1</v>
          </cell>
          <cell r="IO320">
            <v>1</v>
          </cell>
          <cell r="IP320">
            <v>1</v>
          </cell>
          <cell r="IQ320">
            <v>1</v>
          </cell>
          <cell r="IR320">
            <v>1</v>
          </cell>
          <cell r="IS320">
            <v>1</v>
          </cell>
          <cell r="IT320">
            <v>1</v>
          </cell>
          <cell r="IU320">
            <v>1</v>
          </cell>
          <cell r="IV320">
            <v>1</v>
          </cell>
          <cell r="IW320">
            <v>1</v>
          </cell>
          <cell r="IX320">
            <v>1</v>
          </cell>
          <cell r="IY320">
            <v>1</v>
          </cell>
          <cell r="IZ320">
            <v>1</v>
          </cell>
          <cell r="JA320">
            <v>1</v>
          </cell>
          <cell r="JB320">
            <v>1</v>
          </cell>
        </row>
        <row r="321">
          <cell r="A321">
            <v>320</v>
          </cell>
          <cell r="B321" t="str">
            <v xml:space="preserve">          Rock fill</v>
          </cell>
          <cell r="D321">
            <v>4755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2.8788324851747486E-2</v>
          </cell>
          <cell r="DD321">
            <v>5.7597678428733652E-2</v>
          </cell>
          <cell r="DE321">
            <v>8.6386003280481141E-2</v>
          </cell>
          <cell r="DF321">
            <v>8.7143037389073474E-2</v>
          </cell>
          <cell r="DG321">
            <v>8.7900071497665808E-2</v>
          </cell>
          <cell r="DH321">
            <v>8.8657105606258155E-2</v>
          </cell>
          <cell r="DI321">
            <v>8.9414139714850488E-2</v>
          </cell>
          <cell r="DJ321">
            <v>9.0171173823442821E-2</v>
          </cell>
          <cell r="DK321">
            <v>9.0928207932035154E-2</v>
          </cell>
          <cell r="DL321">
            <v>9.1685242040627501E-2</v>
          </cell>
          <cell r="DM321">
            <v>0.10228371956092022</v>
          </cell>
          <cell r="DN321">
            <v>0.11286116835597426</v>
          </cell>
          <cell r="DO321">
            <v>0.12345964587626698</v>
          </cell>
          <cell r="DP321">
            <v>0.1340581233965597</v>
          </cell>
          <cell r="DQ321">
            <v>0.14465660091685242</v>
          </cell>
          <cell r="DR321">
            <v>0.15523404971190646</v>
          </cell>
          <cell r="DS321">
            <v>0.16583252723219918</v>
          </cell>
          <cell r="DT321">
            <v>0.17411784497623753</v>
          </cell>
          <cell r="DU321">
            <v>0.1824031627202759</v>
          </cell>
          <cell r="DV321">
            <v>0.19066745173907557</v>
          </cell>
          <cell r="DW321">
            <v>0.19895276948311394</v>
          </cell>
          <cell r="DX321">
            <v>0.20723808722715228</v>
          </cell>
          <cell r="DY321">
            <v>0.21552340497119066</v>
          </cell>
          <cell r="DZ321">
            <v>0.223808722715229</v>
          </cell>
          <cell r="EA321">
            <v>0.22856121461916978</v>
          </cell>
          <cell r="EB321">
            <v>0.23333473524834925</v>
          </cell>
          <cell r="EC321">
            <v>0.23808722715229003</v>
          </cell>
          <cell r="ED321">
            <v>0.24286074778146949</v>
          </cell>
          <cell r="EE321">
            <v>0.24761323968541027</v>
          </cell>
          <cell r="EF321">
            <v>0.25236573158935105</v>
          </cell>
          <cell r="EG321">
            <v>0.25713925221853051</v>
          </cell>
          <cell r="EH321">
            <v>0.26319552508726923</v>
          </cell>
          <cell r="EI321">
            <v>0.2692517979560079</v>
          </cell>
          <cell r="EJ321">
            <v>0.2753290995499853</v>
          </cell>
          <cell r="EK321">
            <v>0.28138537241872397</v>
          </cell>
          <cell r="EL321">
            <v>0.28744164528746269</v>
          </cell>
          <cell r="EM321">
            <v>0.29349791815620135</v>
          </cell>
          <cell r="EN321">
            <v>0.29955419102494008</v>
          </cell>
          <cell r="EO321">
            <v>0.30068974218782857</v>
          </cell>
          <cell r="EP321">
            <v>0.30184632207595574</v>
          </cell>
          <cell r="EQ321">
            <v>0.30298187323884423</v>
          </cell>
          <cell r="ER321">
            <v>0.30411742440173278</v>
          </cell>
          <cell r="ES321">
            <v>0.30525297556462128</v>
          </cell>
          <cell r="ET321">
            <v>0.30638852672750977</v>
          </cell>
          <cell r="EU321">
            <v>0.30752407789039826</v>
          </cell>
          <cell r="EV321">
            <v>0.31890061824452204</v>
          </cell>
          <cell r="EW321">
            <v>0.33025612987340708</v>
          </cell>
          <cell r="EX321">
            <v>0.3416326702275308</v>
          </cell>
          <cell r="EY321">
            <v>0.35298818185641584</v>
          </cell>
          <cell r="EZ321">
            <v>0.36434369348530093</v>
          </cell>
          <cell r="FA321">
            <v>0.37572023383942466</v>
          </cell>
          <cell r="FB321">
            <v>0.3870757454683097</v>
          </cell>
          <cell r="FC321">
            <v>0.40381461075829583</v>
          </cell>
          <cell r="FD321">
            <v>0.42055347604828197</v>
          </cell>
          <cell r="FE321">
            <v>0.43727131261302937</v>
          </cell>
          <cell r="FF321">
            <v>0.45401017790301551</v>
          </cell>
          <cell r="FG321">
            <v>0.47074904319300165</v>
          </cell>
          <cell r="FH321">
            <v>0.48746687975774911</v>
          </cell>
          <cell r="FI321">
            <v>0.50420574504773519</v>
          </cell>
          <cell r="FJ321">
            <v>0.56451612903225812</v>
          </cell>
          <cell r="FK321">
            <v>0.62482651301678094</v>
          </cell>
          <cell r="FL321">
            <v>0.68515792572654244</v>
          </cell>
          <cell r="FM321">
            <v>0.74546830971106537</v>
          </cell>
          <cell r="FN321">
            <v>0.80577869369558819</v>
          </cell>
          <cell r="FO321">
            <v>0.86608907768011101</v>
          </cell>
          <cell r="FP321">
            <v>0.92642049038987262</v>
          </cell>
          <cell r="FQ321">
            <v>0.926651806367498</v>
          </cell>
          <cell r="FR321">
            <v>0.92688312234512349</v>
          </cell>
          <cell r="FS321">
            <v>0.92713546704798755</v>
          </cell>
          <cell r="FT321">
            <v>0.92736678302561304</v>
          </cell>
          <cell r="FU321">
            <v>0.92759809900323842</v>
          </cell>
          <cell r="FV321">
            <v>0.92785044370610259</v>
          </cell>
          <cell r="FW321">
            <v>0.92808175968372797</v>
          </cell>
          <cell r="FX321">
            <v>0.92831307566135346</v>
          </cell>
          <cell r="FY321">
            <v>0.92854439163897884</v>
          </cell>
          <cell r="FZ321">
            <v>0.92877570761660433</v>
          </cell>
          <cell r="GA321">
            <v>0.92900702359422971</v>
          </cell>
          <cell r="GB321">
            <v>0.9292383395718552</v>
          </cell>
          <cell r="GC321">
            <v>0.9294486268242419</v>
          </cell>
          <cell r="GD321">
            <v>0.92967994280186739</v>
          </cell>
          <cell r="GE321">
            <v>0.93285528031290743</v>
          </cell>
          <cell r="GF321">
            <v>0.93600958909870879</v>
          </cell>
          <cell r="GG321">
            <v>0.93916389788451027</v>
          </cell>
          <cell r="GH321">
            <v>0.94231820667031163</v>
          </cell>
          <cell r="GI321">
            <v>0.94549354418135167</v>
          </cell>
          <cell r="GJ321">
            <v>0.94864785296715315</v>
          </cell>
          <cell r="GK321">
            <v>0.95180216175295451</v>
          </cell>
          <cell r="GL321">
            <v>0.95194936282962528</v>
          </cell>
          <cell r="GM321">
            <v>0.95209656390629605</v>
          </cell>
          <cell r="GN321">
            <v>0.95222273625772802</v>
          </cell>
          <cell r="GO321">
            <v>0.95236993733439879</v>
          </cell>
          <cell r="GP321">
            <v>0.95249610968583087</v>
          </cell>
          <cell r="GQ321">
            <v>0.95264331076250153</v>
          </cell>
          <cell r="GR321">
            <v>0.95279051183917229</v>
          </cell>
          <cell r="GS321">
            <v>0.95283256928964966</v>
          </cell>
          <cell r="GT321">
            <v>0.9528956554653657</v>
          </cell>
          <cell r="GU321">
            <v>0.95293771291584306</v>
          </cell>
          <cell r="GV321">
            <v>0.9530007990915591</v>
          </cell>
          <cell r="GW321">
            <v>0.95304285654203647</v>
          </cell>
          <cell r="GX321">
            <v>0.9531059427177524</v>
          </cell>
          <cell r="GY321">
            <v>0.95316902889346844</v>
          </cell>
          <cell r="GZ321">
            <v>0.95491441308827862</v>
          </cell>
          <cell r="HA321">
            <v>0.95668082600832738</v>
          </cell>
          <cell r="HB321">
            <v>0.95842621020313745</v>
          </cell>
          <cell r="HC321">
            <v>0.96019262312318632</v>
          </cell>
          <cell r="HD321">
            <v>0.96193800731799639</v>
          </cell>
          <cell r="HE321">
            <v>0.96370442023804515</v>
          </cell>
          <cell r="HF321">
            <v>0.96547083315809401</v>
          </cell>
          <cell r="HG321">
            <v>0.967741935483871</v>
          </cell>
          <cell r="HH321">
            <v>0.97001303780964798</v>
          </cell>
          <cell r="HI321">
            <v>0.97228414013542497</v>
          </cell>
          <cell r="HJ321">
            <v>0.97455524246120195</v>
          </cell>
          <cell r="HK321">
            <v>0.97682634478697905</v>
          </cell>
          <cell r="HL321">
            <v>0.97909744711275604</v>
          </cell>
          <cell r="HM321">
            <v>0.98136854943853302</v>
          </cell>
          <cell r="HN321">
            <v>0.98294570383143376</v>
          </cell>
          <cell r="HO321">
            <v>0.9845228582243345</v>
          </cell>
          <cell r="HP321">
            <v>0.98610001261723512</v>
          </cell>
          <cell r="HQ321">
            <v>0.98769819573537454</v>
          </cell>
          <cell r="HR321">
            <v>0.98927535012827528</v>
          </cell>
          <cell r="HS321">
            <v>0.9908525045211759</v>
          </cell>
          <cell r="HT321">
            <v>0.99242965891407664</v>
          </cell>
          <cell r="HU321">
            <v>0.99318669302266893</v>
          </cell>
          <cell r="HV321">
            <v>0.99394372713126133</v>
          </cell>
          <cell r="HW321">
            <v>0.99470076123985363</v>
          </cell>
          <cell r="HX321">
            <v>0.99545779534844603</v>
          </cell>
          <cell r="HY321">
            <v>0.99621482945703832</v>
          </cell>
          <cell r="HZ321">
            <v>0.99697186356563061</v>
          </cell>
          <cell r="IA321">
            <v>0.99772889767422301</v>
          </cell>
          <cell r="IB321">
            <v>0.99848593178281531</v>
          </cell>
          <cell r="IC321">
            <v>0.99924296589140771</v>
          </cell>
          <cell r="ID321">
            <v>1</v>
          </cell>
          <cell r="IE321">
            <v>1</v>
          </cell>
          <cell r="IF321">
            <v>1</v>
          </cell>
          <cell r="IG321">
            <v>1</v>
          </cell>
          <cell r="IH321">
            <v>1</v>
          </cell>
          <cell r="II321">
            <v>1</v>
          </cell>
          <cell r="IJ321">
            <v>1</v>
          </cell>
          <cell r="IK321">
            <v>1</v>
          </cell>
          <cell r="IL321">
            <v>1</v>
          </cell>
          <cell r="IM321">
            <v>1</v>
          </cell>
          <cell r="IN321">
            <v>1</v>
          </cell>
          <cell r="IO321">
            <v>1</v>
          </cell>
          <cell r="IP321">
            <v>1</v>
          </cell>
          <cell r="IQ321">
            <v>1</v>
          </cell>
          <cell r="IR321">
            <v>1</v>
          </cell>
          <cell r="IS321">
            <v>1</v>
          </cell>
          <cell r="IT321">
            <v>1</v>
          </cell>
          <cell r="IU321">
            <v>1</v>
          </cell>
          <cell r="IV321">
            <v>1</v>
          </cell>
          <cell r="IW321">
            <v>1</v>
          </cell>
          <cell r="IX321">
            <v>1</v>
          </cell>
          <cell r="IY321">
            <v>1</v>
          </cell>
          <cell r="IZ321">
            <v>1</v>
          </cell>
          <cell r="JA321">
            <v>1</v>
          </cell>
          <cell r="JB321">
            <v>1</v>
          </cell>
        </row>
        <row r="322">
          <cell r="A322">
            <v>321</v>
          </cell>
          <cell r="B322" t="str">
            <v xml:space="preserve">            A2890</v>
          </cell>
          <cell r="C322" t="str">
            <v>Rock fill</v>
          </cell>
          <cell r="D322">
            <v>4755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2.8788324851747486E-2</v>
          </cell>
          <cell r="DD322">
            <v>5.7597678428733652E-2</v>
          </cell>
          <cell r="DE322">
            <v>8.6386003280481141E-2</v>
          </cell>
          <cell r="DF322">
            <v>8.7143037389073474E-2</v>
          </cell>
          <cell r="DG322">
            <v>8.7900071497665808E-2</v>
          </cell>
          <cell r="DH322">
            <v>8.8657105606258155E-2</v>
          </cell>
          <cell r="DI322">
            <v>8.9414139714850488E-2</v>
          </cell>
          <cell r="DJ322">
            <v>9.0171173823442821E-2</v>
          </cell>
          <cell r="DK322">
            <v>9.0928207932035154E-2</v>
          </cell>
          <cell r="DL322">
            <v>9.1685242040627501E-2</v>
          </cell>
          <cell r="DM322">
            <v>0.10228371956092022</v>
          </cell>
          <cell r="DN322">
            <v>0.11286116835597426</v>
          </cell>
          <cell r="DO322">
            <v>0.12345964587626698</v>
          </cell>
          <cell r="DP322">
            <v>0.1340581233965597</v>
          </cell>
          <cell r="DQ322">
            <v>0.14465660091685242</v>
          </cell>
          <cell r="DR322">
            <v>0.15523404971190646</v>
          </cell>
          <cell r="DS322">
            <v>0.16583252723219918</v>
          </cell>
          <cell r="DT322">
            <v>0.17411784497623753</v>
          </cell>
          <cell r="DU322">
            <v>0.1824031627202759</v>
          </cell>
          <cell r="DV322">
            <v>0.19066745173907557</v>
          </cell>
          <cell r="DW322">
            <v>0.19895276948311394</v>
          </cell>
          <cell r="DX322">
            <v>0.20723808722715228</v>
          </cell>
          <cell r="DY322">
            <v>0.21552340497119066</v>
          </cell>
          <cell r="DZ322">
            <v>0.223808722715229</v>
          </cell>
          <cell r="EA322">
            <v>0.22856121461916978</v>
          </cell>
          <cell r="EB322">
            <v>0.23333473524834925</v>
          </cell>
          <cell r="EC322">
            <v>0.23808722715229003</v>
          </cell>
          <cell r="ED322">
            <v>0.24286074778146949</v>
          </cell>
          <cell r="EE322">
            <v>0.24761323968541027</v>
          </cell>
          <cell r="EF322">
            <v>0.25236573158935105</v>
          </cell>
          <cell r="EG322">
            <v>0.25713925221853051</v>
          </cell>
          <cell r="EH322">
            <v>0.26319552508726923</v>
          </cell>
          <cell r="EI322">
            <v>0.2692517979560079</v>
          </cell>
          <cell r="EJ322">
            <v>0.2753290995499853</v>
          </cell>
          <cell r="EK322">
            <v>0.28138537241872397</v>
          </cell>
          <cell r="EL322">
            <v>0.28744164528746269</v>
          </cell>
          <cell r="EM322">
            <v>0.29349791815620135</v>
          </cell>
          <cell r="EN322">
            <v>0.29955419102494008</v>
          </cell>
          <cell r="EO322">
            <v>0.30068974218782857</v>
          </cell>
          <cell r="EP322">
            <v>0.30184632207595574</v>
          </cell>
          <cell r="EQ322">
            <v>0.30298187323884423</v>
          </cell>
          <cell r="ER322">
            <v>0.30411742440173278</v>
          </cell>
          <cell r="ES322">
            <v>0.30525297556462128</v>
          </cell>
          <cell r="ET322">
            <v>0.30638852672750977</v>
          </cell>
          <cell r="EU322">
            <v>0.30752407789039826</v>
          </cell>
          <cell r="EV322">
            <v>0.31890061824452204</v>
          </cell>
          <cell r="EW322">
            <v>0.33025612987340708</v>
          </cell>
          <cell r="EX322">
            <v>0.3416326702275308</v>
          </cell>
          <cell r="EY322">
            <v>0.35298818185641584</v>
          </cell>
          <cell r="EZ322">
            <v>0.36434369348530093</v>
          </cell>
          <cell r="FA322">
            <v>0.37572023383942466</v>
          </cell>
          <cell r="FB322">
            <v>0.3870757454683097</v>
          </cell>
          <cell r="FC322">
            <v>0.40381461075829583</v>
          </cell>
          <cell r="FD322">
            <v>0.42055347604828197</v>
          </cell>
          <cell r="FE322">
            <v>0.43727131261302937</v>
          </cell>
          <cell r="FF322">
            <v>0.45401017790301551</v>
          </cell>
          <cell r="FG322">
            <v>0.47074904319300165</v>
          </cell>
          <cell r="FH322">
            <v>0.48746687975774911</v>
          </cell>
          <cell r="FI322">
            <v>0.50420574504773519</v>
          </cell>
          <cell r="FJ322">
            <v>0.56451612903225812</v>
          </cell>
          <cell r="FK322">
            <v>0.62482651301678094</v>
          </cell>
          <cell r="FL322">
            <v>0.68515792572654244</v>
          </cell>
          <cell r="FM322">
            <v>0.74546830971106537</v>
          </cell>
          <cell r="FN322">
            <v>0.80577869369558819</v>
          </cell>
          <cell r="FO322">
            <v>0.86608907768011101</v>
          </cell>
          <cell r="FP322">
            <v>0.92642049038987262</v>
          </cell>
          <cell r="FQ322">
            <v>0.926651806367498</v>
          </cell>
          <cell r="FR322">
            <v>0.92688312234512349</v>
          </cell>
          <cell r="FS322">
            <v>0.92713546704798755</v>
          </cell>
          <cell r="FT322">
            <v>0.92736678302561304</v>
          </cell>
          <cell r="FU322">
            <v>0.92759809900323842</v>
          </cell>
          <cell r="FV322">
            <v>0.92785044370610259</v>
          </cell>
          <cell r="FW322">
            <v>0.92808175968372797</v>
          </cell>
          <cell r="FX322">
            <v>0.92831307566135346</v>
          </cell>
          <cell r="FY322">
            <v>0.92854439163897884</v>
          </cell>
          <cell r="FZ322">
            <v>0.92877570761660433</v>
          </cell>
          <cell r="GA322">
            <v>0.92900702359422971</v>
          </cell>
          <cell r="GB322">
            <v>0.9292383395718552</v>
          </cell>
          <cell r="GC322">
            <v>0.9294486268242419</v>
          </cell>
          <cell r="GD322">
            <v>0.92967994280186739</v>
          </cell>
          <cell r="GE322">
            <v>0.93285528031290743</v>
          </cell>
          <cell r="GF322">
            <v>0.93600958909870879</v>
          </cell>
          <cell r="GG322">
            <v>0.93916389788451027</v>
          </cell>
          <cell r="GH322">
            <v>0.94231820667031163</v>
          </cell>
          <cell r="GI322">
            <v>0.94549354418135167</v>
          </cell>
          <cell r="GJ322">
            <v>0.94864785296715315</v>
          </cell>
          <cell r="GK322">
            <v>0.95180216175295451</v>
          </cell>
          <cell r="GL322">
            <v>0.95194936282962528</v>
          </cell>
          <cell r="GM322">
            <v>0.95209656390629605</v>
          </cell>
          <cell r="GN322">
            <v>0.95222273625772802</v>
          </cell>
          <cell r="GO322">
            <v>0.95236993733439879</v>
          </cell>
          <cell r="GP322">
            <v>0.95249610968583087</v>
          </cell>
          <cell r="GQ322">
            <v>0.95264331076250153</v>
          </cell>
          <cell r="GR322">
            <v>0.95279051183917229</v>
          </cell>
          <cell r="GS322">
            <v>0.95283256928964966</v>
          </cell>
          <cell r="GT322">
            <v>0.9528956554653657</v>
          </cell>
          <cell r="GU322">
            <v>0.95293771291584306</v>
          </cell>
          <cell r="GV322">
            <v>0.9530007990915591</v>
          </cell>
          <cell r="GW322">
            <v>0.95304285654203647</v>
          </cell>
          <cell r="GX322">
            <v>0.9531059427177524</v>
          </cell>
          <cell r="GY322">
            <v>0.95316902889346844</v>
          </cell>
          <cell r="GZ322">
            <v>0.95491441308827862</v>
          </cell>
          <cell r="HA322">
            <v>0.95668082600832738</v>
          </cell>
          <cell r="HB322">
            <v>0.95842621020313745</v>
          </cell>
          <cell r="HC322">
            <v>0.96019262312318632</v>
          </cell>
          <cell r="HD322">
            <v>0.96193800731799639</v>
          </cell>
          <cell r="HE322">
            <v>0.96370442023804515</v>
          </cell>
          <cell r="HF322">
            <v>0.96547083315809401</v>
          </cell>
          <cell r="HG322">
            <v>0.967741935483871</v>
          </cell>
          <cell r="HH322">
            <v>0.97001303780964798</v>
          </cell>
          <cell r="HI322">
            <v>0.97228414013542497</v>
          </cell>
          <cell r="HJ322">
            <v>0.97455524246120195</v>
          </cell>
          <cell r="HK322">
            <v>0.97682634478697905</v>
          </cell>
          <cell r="HL322">
            <v>0.97909744711275604</v>
          </cell>
          <cell r="HM322">
            <v>0.98136854943853302</v>
          </cell>
          <cell r="HN322">
            <v>0.98294570383143376</v>
          </cell>
          <cell r="HO322">
            <v>0.9845228582243345</v>
          </cell>
          <cell r="HP322">
            <v>0.98610001261723512</v>
          </cell>
          <cell r="HQ322">
            <v>0.98769819573537454</v>
          </cell>
          <cell r="HR322">
            <v>0.98927535012827528</v>
          </cell>
          <cell r="HS322">
            <v>0.9908525045211759</v>
          </cell>
          <cell r="HT322">
            <v>0.99242965891407664</v>
          </cell>
          <cell r="HU322">
            <v>0.99318669302266893</v>
          </cell>
          <cell r="HV322">
            <v>0.99394372713126133</v>
          </cell>
          <cell r="HW322">
            <v>0.99470076123985363</v>
          </cell>
          <cell r="HX322">
            <v>0.99545779534844603</v>
          </cell>
          <cell r="HY322">
            <v>0.99621482945703832</v>
          </cell>
          <cell r="HZ322">
            <v>0.99697186356563061</v>
          </cell>
          <cell r="IA322">
            <v>0.99772889767422301</v>
          </cell>
          <cell r="IB322">
            <v>0.99848593178281531</v>
          </cell>
          <cell r="IC322">
            <v>0.99924296589140771</v>
          </cell>
          <cell r="ID322">
            <v>1</v>
          </cell>
          <cell r="IE322">
            <v>1</v>
          </cell>
          <cell r="IF322">
            <v>1</v>
          </cell>
          <cell r="IG322">
            <v>1</v>
          </cell>
          <cell r="IH322">
            <v>1</v>
          </cell>
          <cell r="II322">
            <v>1</v>
          </cell>
          <cell r="IJ322">
            <v>1</v>
          </cell>
          <cell r="IK322">
            <v>1</v>
          </cell>
          <cell r="IL322">
            <v>1</v>
          </cell>
          <cell r="IM322">
            <v>1</v>
          </cell>
          <cell r="IN322">
            <v>1</v>
          </cell>
          <cell r="IO322">
            <v>1</v>
          </cell>
          <cell r="IP322">
            <v>1</v>
          </cell>
          <cell r="IQ322">
            <v>1</v>
          </cell>
          <cell r="IR322">
            <v>1</v>
          </cell>
          <cell r="IS322">
            <v>1</v>
          </cell>
          <cell r="IT322">
            <v>1</v>
          </cell>
          <cell r="IU322">
            <v>1</v>
          </cell>
          <cell r="IV322">
            <v>1</v>
          </cell>
          <cell r="IW322">
            <v>1</v>
          </cell>
          <cell r="IX322">
            <v>1</v>
          </cell>
          <cell r="IY322">
            <v>1</v>
          </cell>
          <cell r="IZ322">
            <v>1</v>
          </cell>
          <cell r="JA322">
            <v>1</v>
          </cell>
          <cell r="JB322">
            <v>1</v>
          </cell>
        </row>
        <row r="323">
          <cell r="A323">
            <v>322</v>
          </cell>
          <cell r="B323" t="str">
            <v xml:space="preserve">          Site Grading &amp; Compaction</v>
          </cell>
          <cell r="D323">
            <v>5441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6.5796728542547325E-2</v>
          </cell>
          <cell r="GY323">
            <v>0.13161183605954788</v>
          </cell>
          <cell r="GZ323">
            <v>0.15546774489983459</v>
          </cell>
          <cell r="HA323">
            <v>0.1793236537401213</v>
          </cell>
          <cell r="HB323">
            <v>0.20317956258040801</v>
          </cell>
          <cell r="HC323">
            <v>0.22703547142069472</v>
          </cell>
          <cell r="HD323">
            <v>0.25089138026098146</v>
          </cell>
          <cell r="HE323">
            <v>0.27474728910126817</v>
          </cell>
          <cell r="HF323">
            <v>0.2986215769160081</v>
          </cell>
          <cell r="HG323">
            <v>0.34629663664767507</v>
          </cell>
          <cell r="HH323">
            <v>0.39397169637934204</v>
          </cell>
          <cell r="HI323">
            <v>0.44164675611100901</v>
          </cell>
          <cell r="HJ323">
            <v>0.48932181584267598</v>
          </cell>
          <cell r="HK323">
            <v>0.53699687557434295</v>
          </cell>
          <cell r="HL323">
            <v>0.58467193530600992</v>
          </cell>
          <cell r="HM323">
            <v>0.63234699503767688</v>
          </cell>
          <cell r="HN323">
            <v>0.64644366844330081</v>
          </cell>
          <cell r="HO323">
            <v>0.66054034184892485</v>
          </cell>
          <cell r="HP323">
            <v>0.674655394229002</v>
          </cell>
          <cell r="HQ323">
            <v>0.68875206763462604</v>
          </cell>
          <cell r="HR323">
            <v>0.70286712001470319</v>
          </cell>
          <cell r="HS323">
            <v>0.71696379342032712</v>
          </cell>
          <cell r="HT323">
            <v>0.73107884580040439</v>
          </cell>
          <cell r="HU323">
            <v>0.74491821356368315</v>
          </cell>
          <cell r="HV323">
            <v>0.75875758132696192</v>
          </cell>
          <cell r="HW323">
            <v>0.77259694909024079</v>
          </cell>
          <cell r="HX323">
            <v>0.78643631685351956</v>
          </cell>
          <cell r="HY323">
            <v>0.80027568461679843</v>
          </cell>
          <cell r="HZ323">
            <v>0.8141150523800772</v>
          </cell>
          <cell r="IA323">
            <v>0.82795442014335596</v>
          </cell>
          <cell r="IB323">
            <v>0.83376217607057523</v>
          </cell>
          <cell r="IC323">
            <v>0.83958831097224773</v>
          </cell>
          <cell r="ID323">
            <v>0.84541444587392023</v>
          </cell>
          <cell r="IE323">
            <v>0.85124058077559273</v>
          </cell>
          <cell r="IF323">
            <v>0.857048336702812</v>
          </cell>
          <cell r="IG323">
            <v>0.86287447160448449</v>
          </cell>
          <cell r="IH323">
            <v>0.86870060650615699</v>
          </cell>
          <cell r="II323">
            <v>0.93435030325307844</v>
          </cell>
          <cell r="IJ323">
            <v>1</v>
          </cell>
          <cell r="IK323">
            <v>1</v>
          </cell>
          <cell r="IL323">
            <v>1</v>
          </cell>
          <cell r="IM323">
            <v>1</v>
          </cell>
          <cell r="IN323">
            <v>1</v>
          </cell>
          <cell r="IO323">
            <v>1</v>
          </cell>
          <cell r="IP323">
            <v>1</v>
          </cell>
          <cell r="IQ323">
            <v>1</v>
          </cell>
          <cell r="IR323">
            <v>1</v>
          </cell>
          <cell r="IS323">
            <v>1</v>
          </cell>
          <cell r="IT323">
            <v>1</v>
          </cell>
          <cell r="IU323">
            <v>1</v>
          </cell>
          <cell r="IV323">
            <v>1</v>
          </cell>
          <cell r="IW323">
            <v>1</v>
          </cell>
          <cell r="IX323">
            <v>1</v>
          </cell>
          <cell r="IY323">
            <v>1</v>
          </cell>
          <cell r="IZ323">
            <v>1</v>
          </cell>
          <cell r="JA323">
            <v>1</v>
          </cell>
          <cell r="JB323">
            <v>1</v>
          </cell>
        </row>
        <row r="324">
          <cell r="A324">
            <v>323</v>
          </cell>
          <cell r="B324" t="str">
            <v xml:space="preserve">            A2900</v>
          </cell>
          <cell r="C324" t="str">
            <v>Site Grading &amp; Compaction</v>
          </cell>
          <cell r="D324">
            <v>5441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6.5796728542547325E-2</v>
          </cell>
          <cell r="GY324">
            <v>0.13161183605954788</v>
          </cell>
          <cell r="GZ324">
            <v>0.15546774489983459</v>
          </cell>
          <cell r="HA324">
            <v>0.1793236537401213</v>
          </cell>
          <cell r="HB324">
            <v>0.20317956258040801</v>
          </cell>
          <cell r="HC324">
            <v>0.22703547142069472</v>
          </cell>
          <cell r="HD324">
            <v>0.25089138026098146</v>
          </cell>
          <cell r="HE324">
            <v>0.27474728910126817</v>
          </cell>
          <cell r="HF324">
            <v>0.2986215769160081</v>
          </cell>
          <cell r="HG324">
            <v>0.34629663664767507</v>
          </cell>
          <cell r="HH324">
            <v>0.39397169637934204</v>
          </cell>
          <cell r="HI324">
            <v>0.44164675611100901</v>
          </cell>
          <cell r="HJ324">
            <v>0.48932181584267598</v>
          </cell>
          <cell r="HK324">
            <v>0.53699687557434295</v>
          </cell>
          <cell r="HL324">
            <v>0.58467193530600992</v>
          </cell>
          <cell r="HM324">
            <v>0.63234699503767688</v>
          </cell>
          <cell r="HN324">
            <v>0.64644366844330081</v>
          </cell>
          <cell r="HO324">
            <v>0.66054034184892485</v>
          </cell>
          <cell r="HP324">
            <v>0.674655394229002</v>
          </cell>
          <cell r="HQ324">
            <v>0.68875206763462604</v>
          </cell>
          <cell r="HR324">
            <v>0.70286712001470319</v>
          </cell>
          <cell r="HS324">
            <v>0.71696379342032712</v>
          </cell>
          <cell r="HT324">
            <v>0.73107884580040439</v>
          </cell>
          <cell r="HU324">
            <v>0.74491821356368315</v>
          </cell>
          <cell r="HV324">
            <v>0.75875758132696192</v>
          </cell>
          <cell r="HW324">
            <v>0.77259694909024079</v>
          </cell>
          <cell r="HX324">
            <v>0.78643631685351956</v>
          </cell>
          <cell r="HY324">
            <v>0.80027568461679843</v>
          </cell>
          <cell r="HZ324">
            <v>0.8141150523800772</v>
          </cell>
          <cell r="IA324">
            <v>0.82795442014335596</v>
          </cell>
          <cell r="IB324">
            <v>0.83376217607057523</v>
          </cell>
          <cell r="IC324">
            <v>0.83958831097224773</v>
          </cell>
          <cell r="ID324">
            <v>0.84541444587392023</v>
          </cell>
          <cell r="IE324">
            <v>0.85124058077559273</v>
          </cell>
          <cell r="IF324">
            <v>0.857048336702812</v>
          </cell>
          <cell r="IG324">
            <v>0.86287447160448449</v>
          </cell>
          <cell r="IH324">
            <v>0.86870060650615699</v>
          </cell>
          <cell r="II324">
            <v>0.93435030325307844</v>
          </cell>
          <cell r="IJ324">
            <v>1</v>
          </cell>
          <cell r="IK324">
            <v>1</v>
          </cell>
          <cell r="IL324">
            <v>1</v>
          </cell>
          <cell r="IM324">
            <v>1</v>
          </cell>
          <cell r="IN324">
            <v>1</v>
          </cell>
          <cell r="IO324">
            <v>1</v>
          </cell>
          <cell r="IP324">
            <v>1</v>
          </cell>
          <cell r="IQ324">
            <v>1</v>
          </cell>
          <cell r="IR324">
            <v>1</v>
          </cell>
          <cell r="IS324">
            <v>1</v>
          </cell>
          <cell r="IT324">
            <v>1</v>
          </cell>
          <cell r="IU324">
            <v>1</v>
          </cell>
          <cell r="IV324">
            <v>1</v>
          </cell>
          <cell r="IW324">
            <v>1</v>
          </cell>
          <cell r="IX324">
            <v>1</v>
          </cell>
          <cell r="IY324">
            <v>1</v>
          </cell>
          <cell r="IZ324">
            <v>1</v>
          </cell>
          <cell r="JA324">
            <v>1</v>
          </cell>
          <cell r="JB324">
            <v>1</v>
          </cell>
        </row>
        <row r="325">
          <cell r="A325">
            <v>324</v>
          </cell>
          <cell r="B325" t="str">
            <v xml:space="preserve">          Flooding Control</v>
          </cell>
          <cell r="D325">
            <v>1092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6.4238653001464127E-2</v>
          </cell>
          <cell r="HR325">
            <v>0.12856881405563689</v>
          </cell>
          <cell r="HS325">
            <v>0.19280746705710103</v>
          </cell>
          <cell r="HT325">
            <v>0.25704612005856514</v>
          </cell>
          <cell r="HU325">
            <v>0.28815885797950219</v>
          </cell>
          <cell r="HV325">
            <v>0.31918008784773061</v>
          </cell>
          <cell r="HW325">
            <v>0.35020131771595903</v>
          </cell>
          <cell r="HX325">
            <v>0.38122254758418739</v>
          </cell>
          <cell r="HY325">
            <v>0.4122437774524158</v>
          </cell>
          <cell r="HZ325">
            <v>0.44326500732064422</v>
          </cell>
          <cell r="IA325">
            <v>0.47428623718887264</v>
          </cell>
          <cell r="IB325">
            <v>0.51427525622254755</v>
          </cell>
          <cell r="IC325">
            <v>0.55426427525622257</v>
          </cell>
          <cell r="ID325">
            <v>0.59425329428989748</v>
          </cell>
          <cell r="IE325">
            <v>0.6342423133235725</v>
          </cell>
          <cell r="IF325">
            <v>0.67423133235724741</v>
          </cell>
          <cell r="IG325">
            <v>0.71422035139092244</v>
          </cell>
          <cell r="IH325">
            <v>0.75420937042459735</v>
          </cell>
          <cell r="II325">
            <v>0.87710468521229867</v>
          </cell>
          <cell r="IJ325">
            <v>1</v>
          </cell>
          <cell r="IK325">
            <v>1</v>
          </cell>
          <cell r="IL325">
            <v>1</v>
          </cell>
          <cell r="IM325">
            <v>1</v>
          </cell>
          <cell r="IN325">
            <v>1</v>
          </cell>
          <cell r="IO325">
            <v>1</v>
          </cell>
          <cell r="IP325">
            <v>1</v>
          </cell>
          <cell r="IQ325">
            <v>1</v>
          </cell>
          <cell r="IR325">
            <v>1</v>
          </cell>
          <cell r="IS325">
            <v>1</v>
          </cell>
          <cell r="IT325">
            <v>1</v>
          </cell>
          <cell r="IU325">
            <v>1</v>
          </cell>
          <cell r="IV325">
            <v>1</v>
          </cell>
          <cell r="IW325">
            <v>1</v>
          </cell>
          <cell r="IX325">
            <v>1</v>
          </cell>
          <cell r="IY325">
            <v>1</v>
          </cell>
          <cell r="IZ325">
            <v>1</v>
          </cell>
          <cell r="JA325">
            <v>1</v>
          </cell>
          <cell r="JB325">
            <v>1</v>
          </cell>
        </row>
        <row r="326">
          <cell r="A326">
            <v>325</v>
          </cell>
          <cell r="B326" t="str">
            <v xml:space="preserve">            A2910</v>
          </cell>
          <cell r="C326" t="str">
            <v>Flooding Control</v>
          </cell>
          <cell r="D326">
            <v>10928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6.4238653001464127E-2</v>
          </cell>
          <cell r="HR326">
            <v>0.12856881405563689</v>
          </cell>
          <cell r="HS326">
            <v>0.19280746705710103</v>
          </cell>
          <cell r="HT326">
            <v>0.25704612005856514</v>
          </cell>
          <cell r="HU326">
            <v>0.28815885797950219</v>
          </cell>
          <cell r="HV326">
            <v>0.31918008784773061</v>
          </cell>
          <cell r="HW326">
            <v>0.35020131771595903</v>
          </cell>
          <cell r="HX326">
            <v>0.38122254758418739</v>
          </cell>
          <cell r="HY326">
            <v>0.4122437774524158</v>
          </cell>
          <cell r="HZ326">
            <v>0.44326500732064422</v>
          </cell>
          <cell r="IA326">
            <v>0.47428623718887264</v>
          </cell>
          <cell r="IB326">
            <v>0.51427525622254755</v>
          </cell>
          <cell r="IC326">
            <v>0.55426427525622257</v>
          </cell>
          <cell r="ID326">
            <v>0.59425329428989748</v>
          </cell>
          <cell r="IE326">
            <v>0.6342423133235725</v>
          </cell>
          <cell r="IF326">
            <v>0.67423133235724741</v>
          </cell>
          <cell r="IG326">
            <v>0.71422035139092244</v>
          </cell>
          <cell r="IH326">
            <v>0.75420937042459735</v>
          </cell>
          <cell r="II326">
            <v>0.87710468521229867</v>
          </cell>
          <cell r="IJ326">
            <v>1</v>
          </cell>
          <cell r="IK326">
            <v>1</v>
          </cell>
          <cell r="IL326">
            <v>1</v>
          </cell>
          <cell r="IM326">
            <v>1</v>
          </cell>
          <cell r="IN326">
            <v>1</v>
          </cell>
          <cell r="IO326">
            <v>1</v>
          </cell>
          <cell r="IP326">
            <v>1</v>
          </cell>
          <cell r="IQ326">
            <v>1</v>
          </cell>
          <cell r="IR326">
            <v>1</v>
          </cell>
          <cell r="IS326">
            <v>1</v>
          </cell>
          <cell r="IT326">
            <v>1</v>
          </cell>
          <cell r="IU326">
            <v>1</v>
          </cell>
          <cell r="IV326">
            <v>1</v>
          </cell>
          <cell r="IW326">
            <v>1</v>
          </cell>
          <cell r="IX326">
            <v>1</v>
          </cell>
          <cell r="IY326">
            <v>1</v>
          </cell>
          <cell r="IZ326">
            <v>1</v>
          </cell>
          <cell r="JA326">
            <v>1</v>
          </cell>
          <cell r="JB326">
            <v>1</v>
          </cell>
        </row>
        <row r="327">
          <cell r="A327">
            <v>326</v>
          </cell>
          <cell r="B327" t="str">
            <v xml:space="preserve">        Zone-3</v>
          </cell>
          <cell r="D327">
            <v>14722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2.2414366929978877E-4</v>
          </cell>
          <cell r="DI327">
            <v>6.6563877549634235E-4</v>
          </cell>
          <cell r="DJ327">
            <v>1.3312775509926847E-3</v>
          </cell>
          <cell r="DK327">
            <v>3.1108424405849469E-3</v>
          </cell>
          <cell r="DL327">
            <v>5.6647218241219341E-3</v>
          </cell>
          <cell r="DM327">
            <v>8.9929157016036456E-3</v>
          </cell>
          <cell r="DN327">
            <v>1.410067446867762E-2</v>
          </cell>
          <cell r="DO327">
            <v>1.9208433235751596E-2</v>
          </cell>
          <cell r="DP327">
            <v>2.431619200282557E-2</v>
          </cell>
          <cell r="DQ327">
            <v>2.7644385880307279E-2</v>
          </cell>
          <cell r="DR327">
            <v>3.0198265263844268E-2</v>
          </cell>
          <cell r="DS327">
            <v>3.1977830153436533E-2</v>
          </cell>
          <cell r="DT327">
            <v>3.264346892893287E-2</v>
          </cell>
          <cell r="DU327">
            <v>3.3084964035129429E-2</v>
          </cell>
          <cell r="DV327">
            <v>3.3309107704429214E-2</v>
          </cell>
          <cell r="DW327">
            <v>3.4735476509064236E-2</v>
          </cell>
          <cell r="DX327">
            <v>3.6161845313699252E-2</v>
          </cell>
          <cell r="DY327">
            <v>3.7581421885931249E-2</v>
          </cell>
          <cell r="DZ327">
            <v>3.9007790690566271E-2</v>
          </cell>
          <cell r="EA327">
            <v>4.3286897104471325E-2</v>
          </cell>
          <cell r="EB327">
            <v>4.755921128597336E-2</v>
          </cell>
          <cell r="EC327">
            <v>5.1838317699878421E-2</v>
          </cell>
          <cell r="ED327">
            <v>5.6110631881380456E-2</v>
          </cell>
          <cell r="EE327">
            <v>6.7507997853654564E-2</v>
          </cell>
          <cell r="EF327">
            <v>7.8912156058331698E-2</v>
          </cell>
          <cell r="EG327">
            <v>9.0547250164711629E-2</v>
          </cell>
          <cell r="EH327">
            <v>0.10218234427109157</v>
          </cell>
          <cell r="EI327">
            <v>0.12379522777751363</v>
          </cell>
          <cell r="EJ327">
            <v>0.14540811128393569</v>
          </cell>
          <cell r="EK327">
            <v>0.16702099479035776</v>
          </cell>
          <cell r="EL327">
            <v>0.18862708606437678</v>
          </cell>
          <cell r="EM327">
            <v>0.22164412777547596</v>
          </cell>
          <cell r="EN327">
            <v>0.25465437725417212</v>
          </cell>
          <cell r="EO327">
            <v>0.28814008300107996</v>
          </cell>
          <cell r="EP327">
            <v>0.32161899651558479</v>
          </cell>
          <cell r="EQ327">
            <v>0.35510470226249263</v>
          </cell>
          <cell r="ER327">
            <v>0.38859040800940042</v>
          </cell>
          <cell r="ES327">
            <v>0.42206932152390525</v>
          </cell>
          <cell r="ET327">
            <v>0.4555550272708131</v>
          </cell>
          <cell r="EU327">
            <v>0.47763657481304378</v>
          </cell>
          <cell r="EV327">
            <v>0.49971812235527452</v>
          </cell>
          <cell r="EW327">
            <v>0.52298151833563133</v>
          </cell>
          <cell r="EX327">
            <v>0.54623812208358524</v>
          </cell>
          <cell r="EY327">
            <v>0.55952372866389999</v>
          </cell>
          <cell r="EZ327">
            <v>0.57280933524421473</v>
          </cell>
          <cell r="FA327">
            <v>0.58608814959212641</v>
          </cell>
          <cell r="FB327">
            <v>0.59937375617244115</v>
          </cell>
          <cell r="FC327">
            <v>0.60553431096198385</v>
          </cell>
          <cell r="FD327">
            <v>0.61169486575152654</v>
          </cell>
          <cell r="FE327">
            <v>0.61949914078260104</v>
          </cell>
          <cell r="FF327">
            <v>0.62731020804607851</v>
          </cell>
          <cell r="FG327">
            <v>0.63226174546788294</v>
          </cell>
          <cell r="FH327">
            <v>0.63722007512209033</v>
          </cell>
          <cell r="FI327">
            <v>0.64217840477629784</v>
          </cell>
          <cell r="FJ327">
            <v>0.64713673443050523</v>
          </cell>
          <cell r="FK327">
            <v>0.65066869528007776</v>
          </cell>
          <cell r="FL327">
            <v>0.65420065612965017</v>
          </cell>
          <cell r="FM327">
            <v>0.65961406535486022</v>
          </cell>
          <cell r="FN327">
            <v>0.66502747458007028</v>
          </cell>
          <cell r="FO327">
            <v>0.67044767603768329</v>
          </cell>
          <cell r="FP327">
            <v>0.67586108526289335</v>
          </cell>
          <cell r="FQ327">
            <v>0.6812744944881034</v>
          </cell>
          <cell r="FR327">
            <v>0.68668790371331345</v>
          </cell>
          <cell r="FS327">
            <v>0.69210810517092658</v>
          </cell>
          <cell r="FT327">
            <v>0.69752151439613663</v>
          </cell>
          <cell r="FU327">
            <v>0.70293492362134657</v>
          </cell>
          <cell r="FV327">
            <v>0.7083551250789597</v>
          </cell>
          <cell r="FW327">
            <v>0.72086641716532973</v>
          </cell>
          <cell r="FX327">
            <v>0.72678245158836352</v>
          </cell>
          <cell r="FY327">
            <v>0.73270527824380038</v>
          </cell>
          <cell r="FZ327">
            <v>0.73862131266683417</v>
          </cell>
          <cell r="GA327">
            <v>0.74453734708986807</v>
          </cell>
          <cell r="GB327">
            <v>0.75045338151290186</v>
          </cell>
          <cell r="GC327">
            <v>0.75449475979270109</v>
          </cell>
          <cell r="GD327">
            <v>0.75852934584009724</v>
          </cell>
          <cell r="GE327">
            <v>0.76374578032561957</v>
          </cell>
          <cell r="GF327">
            <v>0.76896900704354498</v>
          </cell>
          <cell r="GG327">
            <v>0.77419223376147039</v>
          </cell>
          <cell r="GH327">
            <v>0.77941546047939581</v>
          </cell>
          <cell r="GI327">
            <v>0.78463868719732111</v>
          </cell>
          <cell r="GJ327">
            <v>0.78986191391524652</v>
          </cell>
          <cell r="GK327">
            <v>0.79343462815923704</v>
          </cell>
          <cell r="GL327">
            <v>0.80505613780081098</v>
          </cell>
          <cell r="GM327">
            <v>0.81667085520998184</v>
          </cell>
          <cell r="GN327">
            <v>0.82829236485155577</v>
          </cell>
          <cell r="GO327">
            <v>0.83991387449312971</v>
          </cell>
          <cell r="GP327">
            <v>0.85153538413470353</v>
          </cell>
          <cell r="GQ327">
            <v>0.86315010154387439</v>
          </cell>
          <cell r="GR327">
            <v>0.87477161118544833</v>
          </cell>
          <cell r="GS327">
            <v>0.87636099356775587</v>
          </cell>
          <cell r="GT327">
            <v>0.87794358371766046</v>
          </cell>
          <cell r="GU327">
            <v>0.87952617386756504</v>
          </cell>
          <cell r="GV327">
            <v>0.8811155562498727</v>
          </cell>
          <cell r="GW327">
            <v>0.88269814639977717</v>
          </cell>
          <cell r="GX327">
            <v>0.88428752878208483</v>
          </cell>
          <cell r="GY327">
            <v>0.88587011893198941</v>
          </cell>
          <cell r="GZ327">
            <v>0.89293404063113424</v>
          </cell>
          <cell r="HA327">
            <v>0.89952250606206741</v>
          </cell>
          <cell r="HB327">
            <v>0.90611097149300057</v>
          </cell>
          <cell r="HC327">
            <v>0.91269943692393374</v>
          </cell>
          <cell r="HD327">
            <v>0.91929469458726998</v>
          </cell>
          <cell r="HE327">
            <v>0.92588316001820314</v>
          </cell>
          <cell r="HF327">
            <v>0.93247162544913642</v>
          </cell>
          <cell r="HG327">
            <v>0.93631602898924793</v>
          </cell>
          <cell r="HH327">
            <v>0.94034382280424111</v>
          </cell>
          <cell r="HI327">
            <v>0.9441270962527254</v>
          </cell>
          <cell r="HJ327">
            <v>0.94827035801856996</v>
          </cell>
          <cell r="HK327">
            <v>0.95240682755201156</v>
          </cell>
          <cell r="HL327">
            <v>0.95743307953024925</v>
          </cell>
          <cell r="HM327">
            <v>0.96245933150848695</v>
          </cell>
          <cell r="HN327">
            <v>0.96561092734348997</v>
          </cell>
          <cell r="HO327">
            <v>0.96876931541089606</v>
          </cell>
          <cell r="HP327">
            <v>0.97333369558572813</v>
          </cell>
          <cell r="HQ327">
            <v>0.97790486799296328</v>
          </cell>
          <cell r="HR327">
            <v>0.98247604040019831</v>
          </cell>
          <cell r="HS327">
            <v>0.98704042057503039</v>
          </cell>
          <cell r="HT327">
            <v>0.99019880864243648</v>
          </cell>
          <cell r="HU327">
            <v>0.99326210545620031</v>
          </cell>
          <cell r="HV327">
            <v>0.99509600820501676</v>
          </cell>
          <cell r="HW327">
            <v>0.99692311872143013</v>
          </cell>
          <cell r="HX327">
            <v>0.99786723902545049</v>
          </cell>
          <cell r="HY327">
            <v>0.99881815156187381</v>
          </cell>
          <cell r="HZ327">
            <v>0.99940907578093696</v>
          </cell>
          <cell r="IA327">
            <v>1</v>
          </cell>
          <cell r="IB327">
            <v>1</v>
          </cell>
          <cell r="IC327">
            <v>1</v>
          </cell>
          <cell r="ID327">
            <v>1</v>
          </cell>
          <cell r="IE327">
            <v>1</v>
          </cell>
          <cell r="IF327">
            <v>1</v>
          </cell>
          <cell r="IG327">
            <v>1</v>
          </cell>
          <cell r="IH327">
            <v>1</v>
          </cell>
          <cell r="II327">
            <v>1</v>
          </cell>
          <cell r="IJ327">
            <v>1</v>
          </cell>
          <cell r="IK327">
            <v>1</v>
          </cell>
          <cell r="IL327">
            <v>1</v>
          </cell>
          <cell r="IM327">
            <v>1</v>
          </cell>
          <cell r="IN327">
            <v>1</v>
          </cell>
          <cell r="IO327">
            <v>1</v>
          </cell>
          <cell r="IP327">
            <v>1</v>
          </cell>
          <cell r="IQ327">
            <v>1</v>
          </cell>
          <cell r="IR327">
            <v>1</v>
          </cell>
          <cell r="IS327">
            <v>1</v>
          </cell>
          <cell r="IT327">
            <v>1</v>
          </cell>
          <cell r="IU327">
            <v>1</v>
          </cell>
          <cell r="IV327">
            <v>1</v>
          </cell>
          <cell r="IW327">
            <v>1</v>
          </cell>
          <cell r="IX327">
            <v>1</v>
          </cell>
          <cell r="IY327">
            <v>1</v>
          </cell>
          <cell r="IZ327">
            <v>1</v>
          </cell>
          <cell r="JA327">
            <v>1</v>
          </cell>
          <cell r="JB327">
            <v>1</v>
          </cell>
        </row>
        <row r="328">
          <cell r="A328">
            <v>327</v>
          </cell>
          <cell r="B328" t="str">
            <v xml:space="preserve">          First Leyer Cutting</v>
          </cell>
          <cell r="D328">
            <v>490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6.729200652528548E-3</v>
          </cell>
          <cell r="DI328">
            <v>1.99836867862969E-2</v>
          </cell>
          <cell r="DJ328">
            <v>3.9967373572593799E-2</v>
          </cell>
          <cell r="DK328">
            <v>9.3393148450244698E-2</v>
          </cell>
          <cell r="DL328">
            <v>0.17006525285481239</v>
          </cell>
          <cell r="DM328">
            <v>0.26998368678629692</v>
          </cell>
          <cell r="DN328">
            <v>0.42332789559543232</v>
          </cell>
          <cell r="DO328">
            <v>0.57667210440456773</v>
          </cell>
          <cell r="DP328">
            <v>0.73001631321370308</v>
          </cell>
          <cell r="DQ328">
            <v>0.82993474714518756</v>
          </cell>
          <cell r="DR328">
            <v>0.90660685154975529</v>
          </cell>
          <cell r="DS328">
            <v>0.96003262642740617</v>
          </cell>
          <cell r="DT328">
            <v>0.98001631321370308</v>
          </cell>
          <cell r="DU328">
            <v>0.99327079934747142</v>
          </cell>
          <cell r="DV328">
            <v>1</v>
          </cell>
          <cell r="DW328">
            <v>1</v>
          </cell>
          <cell r="DX328">
            <v>1</v>
          </cell>
          <cell r="DY328">
            <v>1</v>
          </cell>
          <cell r="DZ328">
            <v>1</v>
          </cell>
          <cell r="EA328">
            <v>1</v>
          </cell>
          <cell r="EB328">
            <v>1</v>
          </cell>
          <cell r="EC328">
            <v>1</v>
          </cell>
          <cell r="ED328">
            <v>1</v>
          </cell>
          <cell r="EE328">
            <v>1</v>
          </cell>
          <cell r="EF328">
            <v>1</v>
          </cell>
          <cell r="EG328">
            <v>1</v>
          </cell>
          <cell r="EH328">
            <v>1</v>
          </cell>
          <cell r="EI328">
            <v>1</v>
          </cell>
          <cell r="EJ328">
            <v>1</v>
          </cell>
          <cell r="EK328">
            <v>1</v>
          </cell>
          <cell r="EL328">
            <v>1</v>
          </cell>
          <cell r="EM328">
            <v>1</v>
          </cell>
          <cell r="EN328">
            <v>1</v>
          </cell>
          <cell r="EO328">
            <v>1</v>
          </cell>
          <cell r="EP328">
            <v>1</v>
          </cell>
          <cell r="EQ328">
            <v>1</v>
          </cell>
          <cell r="ER328">
            <v>1</v>
          </cell>
          <cell r="ES328">
            <v>1</v>
          </cell>
          <cell r="ET328">
            <v>1</v>
          </cell>
          <cell r="EU328">
            <v>1</v>
          </cell>
          <cell r="EV328">
            <v>1</v>
          </cell>
          <cell r="EW328">
            <v>1</v>
          </cell>
          <cell r="EX328">
            <v>1</v>
          </cell>
          <cell r="EY328">
            <v>1</v>
          </cell>
          <cell r="EZ328">
            <v>1</v>
          </cell>
          <cell r="FA328">
            <v>1</v>
          </cell>
          <cell r="FB328">
            <v>1</v>
          </cell>
          <cell r="FC328">
            <v>1</v>
          </cell>
          <cell r="FD328">
            <v>1</v>
          </cell>
          <cell r="FE328">
            <v>1</v>
          </cell>
          <cell r="FF328">
            <v>1</v>
          </cell>
          <cell r="FG328">
            <v>1</v>
          </cell>
          <cell r="FH328">
            <v>1</v>
          </cell>
          <cell r="FI328">
            <v>1</v>
          </cell>
          <cell r="FJ328">
            <v>1</v>
          </cell>
          <cell r="FK328">
            <v>1</v>
          </cell>
          <cell r="FL328">
            <v>1</v>
          </cell>
          <cell r="FM328">
            <v>1</v>
          </cell>
          <cell r="FN328">
            <v>1</v>
          </cell>
          <cell r="FO328">
            <v>1</v>
          </cell>
          <cell r="FP328">
            <v>1</v>
          </cell>
          <cell r="FQ328">
            <v>1</v>
          </cell>
          <cell r="FR328">
            <v>1</v>
          </cell>
          <cell r="FS328">
            <v>1</v>
          </cell>
          <cell r="FT328">
            <v>1</v>
          </cell>
          <cell r="FU328">
            <v>1</v>
          </cell>
          <cell r="FV328">
            <v>1</v>
          </cell>
          <cell r="FW328">
            <v>1</v>
          </cell>
          <cell r="FX328">
            <v>1</v>
          </cell>
          <cell r="FY328">
            <v>1</v>
          </cell>
          <cell r="FZ328">
            <v>1</v>
          </cell>
          <cell r="GA328">
            <v>1</v>
          </cell>
          <cell r="GB328">
            <v>1</v>
          </cell>
          <cell r="GC328">
            <v>1</v>
          </cell>
          <cell r="GD328">
            <v>1</v>
          </cell>
          <cell r="GE328">
            <v>1</v>
          </cell>
          <cell r="GF328">
            <v>1</v>
          </cell>
          <cell r="GG328">
            <v>1</v>
          </cell>
          <cell r="GH328">
            <v>1</v>
          </cell>
          <cell r="GI328">
            <v>1</v>
          </cell>
          <cell r="GJ328">
            <v>1</v>
          </cell>
          <cell r="GK328">
            <v>1</v>
          </cell>
          <cell r="GL328">
            <v>1</v>
          </cell>
          <cell r="GM328">
            <v>1</v>
          </cell>
          <cell r="GN328">
            <v>1</v>
          </cell>
          <cell r="GO328">
            <v>1</v>
          </cell>
          <cell r="GP328">
            <v>1</v>
          </cell>
          <cell r="GQ328">
            <v>1</v>
          </cell>
          <cell r="GR328">
            <v>1</v>
          </cell>
          <cell r="GS328">
            <v>1</v>
          </cell>
          <cell r="GT328">
            <v>1</v>
          </cell>
          <cell r="GU328">
            <v>1</v>
          </cell>
          <cell r="GV328">
            <v>1</v>
          </cell>
          <cell r="GW328">
            <v>1</v>
          </cell>
          <cell r="GX328">
            <v>1</v>
          </cell>
          <cell r="GY328">
            <v>1</v>
          </cell>
          <cell r="GZ328">
            <v>1</v>
          </cell>
          <cell r="HA328">
            <v>1</v>
          </cell>
          <cell r="HB328">
            <v>1</v>
          </cell>
          <cell r="HC328">
            <v>1</v>
          </cell>
          <cell r="HD328">
            <v>1</v>
          </cell>
          <cell r="HE328">
            <v>1</v>
          </cell>
          <cell r="HF328">
            <v>1</v>
          </cell>
          <cell r="HG328">
            <v>1</v>
          </cell>
          <cell r="HH328">
            <v>1</v>
          </cell>
          <cell r="HI328">
            <v>1</v>
          </cell>
          <cell r="HJ328">
            <v>1</v>
          </cell>
          <cell r="HK328">
            <v>1</v>
          </cell>
          <cell r="HL328">
            <v>1</v>
          </cell>
          <cell r="HM328">
            <v>1</v>
          </cell>
          <cell r="HN328">
            <v>1</v>
          </cell>
          <cell r="HO328">
            <v>1</v>
          </cell>
          <cell r="HP328">
            <v>1</v>
          </cell>
          <cell r="HQ328">
            <v>1</v>
          </cell>
          <cell r="HR328">
            <v>1</v>
          </cell>
          <cell r="HS328">
            <v>1</v>
          </cell>
          <cell r="HT328">
            <v>1</v>
          </cell>
          <cell r="HU328">
            <v>1</v>
          </cell>
          <cell r="HV328">
            <v>1</v>
          </cell>
          <cell r="HW328">
            <v>1</v>
          </cell>
          <cell r="HX328">
            <v>1</v>
          </cell>
          <cell r="HY328">
            <v>1</v>
          </cell>
          <cell r="HZ328">
            <v>1</v>
          </cell>
          <cell r="IA328">
            <v>1</v>
          </cell>
          <cell r="IB328">
            <v>1</v>
          </cell>
          <cell r="IC328">
            <v>1</v>
          </cell>
          <cell r="ID328">
            <v>1</v>
          </cell>
          <cell r="IE328">
            <v>1</v>
          </cell>
          <cell r="IF328">
            <v>1</v>
          </cell>
          <cell r="IG328">
            <v>1</v>
          </cell>
          <cell r="IH328">
            <v>1</v>
          </cell>
          <cell r="II328">
            <v>1</v>
          </cell>
          <cell r="IJ328">
            <v>1</v>
          </cell>
          <cell r="IK328">
            <v>1</v>
          </cell>
          <cell r="IL328">
            <v>1</v>
          </cell>
          <cell r="IM328">
            <v>1</v>
          </cell>
          <cell r="IN328">
            <v>1</v>
          </cell>
          <cell r="IO328">
            <v>1</v>
          </cell>
          <cell r="IP328">
            <v>1</v>
          </cell>
          <cell r="IQ328">
            <v>1</v>
          </cell>
          <cell r="IR328">
            <v>1</v>
          </cell>
          <cell r="IS328">
            <v>1</v>
          </cell>
          <cell r="IT328">
            <v>1</v>
          </cell>
          <cell r="IU328">
            <v>1</v>
          </cell>
          <cell r="IV328">
            <v>1</v>
          </cell>
          <cell r="IW328">
            <v>1</v>
          </cell>
          <cell r="IX328">
            <v>1</v>
          </cell>
          <cell r="IY328">
            <v>1</v>
          </cell>
          <cell r="IZ328">
            <v>1</v>
          </cell>
          <cell r="JA328">
            <v>1</v>
          </cell>
          <cell r="JB328">
            <v>1</v>
          </cell>
        </row>
        <row r="329">
          <cell r="A329">
            <v>328</v>
          </cell>
          <cell r="B329" t="str">
            <v xml:space="preserve">            A2920</v>
          </cell>
          <cell r="C329" t="str">
            <v>First Leyer Cutting</v>
          </cell>
          <cell r="D329">
            <v>490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6.729200652528548E-3</v>
          </cell>
          <cell r="DI329">
            <v>1.99836867862969E-2</v>
          </cell>
          <cell r="DJ329">
            <v>3.9967373572593799E-2</v>
          </cell>
          <cell r="DK329">
            <v>9.3393148450244698E-2</v>
          </cell>
          <cell r="DL329">
            <v>0.17006525285481239</v>
          </cell>
          <cell r="DM329">
            <v>0.26998368678629692</v>
          </cell>
          <cell r="DN329">
            <v>0.42332789559543232</v>
          </cell>
          <cell r="DO329">
            <v>0.57667210440456773</v>
          </cell>
          <cell r="DP329">
            <v>0.73001631321370308</v>
          </cell>
          <cell r="DQ329">
            <v>0.82993474714518756</v>
          </cell>
          <cell r="DR329">
            <v>0.90660685154975529</v>
          </cell>
          <cell r="DS329">
            <v>0.96003262642740617</v>
          </cell>
          <cell r="DT329">
            <v>0.98001631321370308</v>
          </cell>
          <cell r="DU329">
            <v>0.99327079934747142</v>
          </cell>
          <cell r="DV329">
            <v>1</v>
          </cell>
          <cell r="DW329">
            <v>1</v>
          </cell>
          <cell r="DX329">
            <v>1</v>
          </cell>
          <cell r="DY329">
            <v>1</v>
          </cell>
          <cell r="DZ329">
            <v>1</v>
          </cell>
          <cell r="EA329">
            <v>1</v>
          </cell>
          <cell r="EB329">
            <v>1</v>
          </cell>
          <cell r="EC329">
            <v>1</v>
          </cell>
          <cell r="ED329">
            <v>1</v>
          </cell>
          <cell r="EE329">
            <v>1</v>
          </cell>
          <cell r="EF329">
            <v>1</v>
          </cell>
          <cell r="EG329">
            <v>1</v>
          </cell>
          <cell r="EH329">
            <v>1</v>
          </cell>
          <cell r="EI329">
            <v>1</v>
          </cell>
          <cell r="EJ329">
            <v>1</v>
          </cell>
          <cell r="EK329">
            <v>1</v>
          </cell>
          <cell r="EL329">
            <v>1</v>
          </cell>
          <cell r="EM329">
            <v>1</v>
          </cell>
          <cell r="EN329">
            <v>1</v>
          </cell>
          <cell r="EO329">
            <v>1</v>
          </cell>
          <cell r="EP329">
            <v>1</v>
          </cell>
          <cell r="EQ329">
            <v>1</v>
          </cell>
          <cell r="ER329">
            <v>1</v>
          </cell>
          <cell r="ES329">
            <v>1</v>
          </cell>
          <cell r="ET329">
            <v>1</v>
          </cell>
          <cell r="EU329">
            <v>1</v>
          </cell>
          <cell r="EV329">
            <v>1</v>
          </cell>
          <cell r="EW329">
            <v>1</v>
          </cell>
          <cell r="EX329">
            <v>1</v>
          </cell>
          <cell r="EY329">
            <v>1</v>
          </cell>
          <cell r="EZ329">
            <v>1</v>
          </cell>
          <cell r="FA329">
            <v>1</v>
          </cell>
          <cell r="FB329">
            <v>1</v>
          </cell>
          <cell r="FC329">
            <v>1</v>
          </cell>
          <cell r="FD329">
            <v>1</v>
          </cell>
          <cell r="FE329">
            <v>1</v>
          </cell>
          <cell r="FF329">
            <v>1</v>
          </cell>
          <cell r="FG329">
            <v>1</v>
          </cell>
          <cell r="FH329">
            <v>1</v>
          </cell>
          <cell r="FI329">
            <v>1</v>
          </cell>
          <cell r="FJ329">
            <v>1</v>
          </cell>
          <cell r="FK329">
            <v>1</v>
          </cell>
          <cell r="FL329">
            <v>1</v>
          </cell>
          <cell r="FM329">
            <v>1</v>
          </cell>
          <cell r="FN329">
            <v>1</v>
          </cell>
          <cell r="FO329">
            <v>1</v>
          </cell>
          <cell r="FP329">
            <v>1</v>
          </cell>
          <cell r="FQ329">
            <v>1</v>
          </cell>
          <cell r="FR329">
            <v>1</v>
          </cell>
          <cell r="FS329">
            <v>1</v>
          </cell>
          <cell r="FT329">
            <v>1</v>
          </cell>
          <cell r="FU329">
            <v>1</v>
          </cell>
          <cell r="FV329">
            <v>1</v>
          </cell>
          <cell r="FW329">
            <v>1</v>
          </cell>
          <cell r="FX329">
            <v>1</v>
          </cell>
          <cell r="FY329">
            <v>1</v>
          </cell>
          <cell r="FZ329">
            <v>1</v>
          </cell>
          <cell r="GA329">
            <v>1</v>
          </cell>
          <cell r="GB329">
            <v>1</v>
          </cell>
          <cell r="GC329">
            <v>1</v>
          </cell>
          <cell r="GD329">
            <v>1</v>
          </cell>
          <cell r="GE329">
            <v>1</v>
          </cell>
          <cell r="GF329">
            <v>1</v>
          </cell>
          <cell r="GG329">
            <v>1</v>
          </cell>
          <cell r="GH329">
            <v>1</v>
          </cell>
          <cell r="GI329">
            <v>1</v>
          </cell>
          <cell r="GJ329">
            <v>1</v>
          </cell>
          <cell r="GK329">
            <v>1</v>
          </cell>
          <cell r="GL329">
            <v>1</v>
          </cell>
          <cell r="GM329">
            <v>1</v>
          </cell>
          <cell r="GN329">
            <v>1</v>
          </cell>
          <cell r="GO329">
            <v>1</v>
          </cell>
          <cell r="GP329">
            <v>1</v>
          </cell>
          <cell r="GQ329">
            <v>1</v>
          </cell>
          <cell r="GR329">
            <v>1</v>
          </cell>
          <cell r="GS329">
            <v>1</v>
          </cell>
          <cell r="GT329">
            <v>1</v>
          </cell>
          <cell r="GU329">
            <v>1</v>
          </cell>
          <cell r="GV329">
            <v>1</v>
          </cell>
          <cell r="GW329">
            <v>1</v>
          </cell>
          <cell r="GX329">
            <v>1</v>
          </cell>
          <cell r="GY329">
            <v>1</v>
          </cell>
          <cell r="GZ329">
            <v>1</v>
          </cell>
          <cell r="HA329">
            <v>1</v>
          </cell>
          <cell r="HB329">
            <v>1</v>
          </cell>
          <cell r="HC329">
            <v>1</v>
          </cell>
          <cell r="HD329">
            <v>1</v>
          </cell>
          <cell r="HE329">
            <v>1</v>
          </cell>
          <cell r="HF329">
            <v>1</v>
          </cell>
          <cell r="HG329">
            <v>1</v>
          </cell>
          <cell r="HH329">
            <v>1</v>
          </cell>
          <cell r="HI329">
            <v>1</v>
          </cell>
          <cell r="HJ329">
            <v>1</v>
          </cell>
          <cell r="HK329">
            <v>1</v>
          </cell>
          <cell r="HL329">
            <v>1</v>
          </cell>
          <cell r="HM329">
            <v>1</v>
          </cell>
          <cell r="HN329">
            <v>1</v>
          </cell>
          <cell r="HO329">
            <v>1</v>
          </cell>
          <cell r="HP329">
            <v>1</v>
          </cell>
          <cell r="HQ329">
            <v>1</v>
          </cell>
          <cell r="HR329">
            <v>1</v>
          </cell>
          <cell r="HS329">
            <v>1</v>
          </cell>
          <cell r="HT329">
            <v>1</v>
          </cell>
          <cell r="HU329">
            <v>1</v>
          </cell>
          <cell r="HV329">
            <v>1</v>
          </cell>
          <cell r="HW329">
            <v>1</v>
          </cell>
          <cell r="HX329">
            <v>1</v>
          </cell>
          <cell r="HY329">
            <v>1</v>
          </cell>
          <cell r="HZ329">
            <v>1</v>
          </cell>
          <cell r="IA329">
            <v>1</v>
          </cell>
          <cell r="IB329">
            <v>1</v>
          </cell>
          <cell r="IC329">
            <v>1</v>
          </cell>
          <cell r="ID329">
            <v>1</v>
          </cell>
          <cell r="IE329">
            <v>1</v>
          </cell>
          <cell r="IF329">
            <v>1</v>
          </cell>
          <cell r="IG329">
            <v>1</v>
          </cell>
          <cell r="IH329">
            <v>1</v>
          </cell>
          <cell r="II329">
            <v>1</v>
          </cell>
          <cell r="IJ329">
            <v>1</v>
          </cell>
          <cell r="IK329">
            <v>1</v>
          </cell>
          <cell r="IL329">
            <v>1</v>
          </cell>
          <cell r="IM329">
            <v>1</v>
          </cell>
          <cell r="IN329">
            <v>1</v>
          </cell>
          <cell r="IO329">
            <v>1</v>
          </cell>
          <cell r="IP329">
            <v>1</v>
          </cell>
          <cell r="IQ329">
            <v>1</v>
          </cell>
          <cell r="IR329">
            <v>1</v>
          </cell>
          <cell r="IS329">
            <v>1</v>
          </cell>
          <cell r="IT329">
            <v>1</v>
          </cell>
          <cell r="IU329">
            <v>1</v>
          </cell>
          <cell r="IV329">
            <v>1</v>
          </cell>
          <cell r="IW329">
            <v>1</v>
          </cell>
          <cell r="IX329">
            <v>1</v>
          </cell>
          <cell r="IY329">
            <v>1</v>
          </cell>
          <cell r="IZ329">
            <v>1</v>
          </cell>
          <cell r="JA329">
            <v>1</v>
          </cell>
          <cell r="JB329">
            <v>1</v>
          </cell>
        </row>
        <row r="330">
          <cell r="A330">
            <v>329</v>
          </cell>
          <cell r="B330" t="str">
            <v xml:space="preserve">          Excavation of Soil</v>
          </cell>
          <cell r="D330">
            <v>571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2.5032822757111595E-3</v>
          </cell>
          <cell r="DX330">
            <v>5.0065645514223191E-3</v>
          </cell>
          <cell r="DY330">
            <v>7.4923413566739608E-3</v>
          </cell>
          <cell r="DZ330">
            <v>9.9956236323851203E-3</v>
          </cell>
          <cell r="EA330">
            <v>1.7505470459518599E-2</v>
          </cell>
          <cell r="EB330">
            <v>2.499781181619256E-2</v>
          </cell>
          <cell r="EC330">
            <v>3.250765864332604E-2</v>
          </cell>
          <cell r="ED330">
            <v>0.04</v>
          </cell>
          <cell r="EE330">
            <v>6.0008752735229758E-2</v>
          </cell>
          <cell r="EF330">
            <v>0.08</v>
          </cell>
          <cell r="EG330">
            <v>9.9991247264770239E-2</v>
          </cell>
          <cell r="EH330">
            <v>0.12</v>
          </cell>
          <cell r="EI330">
            <v>0.15749671772428883</v>
          </cell>
          <cell r="EJ330">
            <v>0.19499343544857767</v>
          </cell>
          <cell r="EK330">
            <v>0.23250765864332604</v>
          </cell>
          <cell r="EL330">
            <v>0.27000437636761487</v>
          </cell>
          <cell r="EM330">
            <v>0.32749234135667399</v>
          </cell>
          <cell r="EN330">
            <v>0.38499781181619258</v>
          </cell>
          <cell r="EO330">
            <v>0.44250328227571117</v>
          </cell>
          <cell r="EP330">
            <v>0.50000875273522971</v>
          </cell>
          <cell r="EQ330">
            <v>0.55749671772428888</v>
          </cell>
          <cell r="ER330">
            <v>0.61500218818380747</v>
          </cell>
          <cell r="ES330">
            <v>0.67250765864332607</v>
          </cell>
          <cell r="ET330">
            <v>0.72999562363238513</v>
          </cell>
          <cell r="EU330">
            <v>0.76749234135667399</v>
          </cell>
          <cell r="EV330">
            <v>0.80500656455142228</v>
          </cell>
          <cell r="EW330">
            <v>0.84250328227571114</v>
          </cell>
          <cell r="EX330">
            <v>0.88</v>
          </cell>
          <cell r="EY330">
            <v>0.90000875273522973</v>
          </cell>
          <cell r="EZ330">
            <v>0.92</v>
          </cell>
          <cell r="FA330">
            <v>0.94000875273522977</v>
          </cell>
          <cell r="FB330">
            <v>0.96</v>
          </cell>
          <cell r="FC330">
            <v>0.96749234135667395</v>
          </cell>
          <cell r="FD330">
            <v>0.97500218818380746</v>
          </cell>
          <cell r="FE330">
            <v>0.98249452954048144</v>
          </cell>
          <cell r="FF330">
            <v>0.99000437636761485</v>
          </cell>
          <cell r="FG330">
            <v>0.99250765864332602</v>
          </cell>
          <cell r="FH330">
            <v>0.99499343544857766</v>
          </cell>
          <cell r="FI330">
            <v>0.99749671772428883</v>
          </cell>
          <cell r="FJ330">
            <v>1</v>
          </cell>
          <cell r="FK330">
            <v>1</v>
          </cell>
          <cell r="FL330">
            <v>1</v>
          </cell>
          <cell r="FM330">
            <v>1</v>
          </cell>
          <cell r="FN330">
            <v>1</v>
          </cell>
          <cell r="FO330">
            <v>1</v>
          </cell>
          <cell r="FP330">
            <v>1</v>
          </cell>
          <cell r="FQ330">
            <v>1</v>
          </cell>
          <cell r="FR330">
            <v>1</v>
          </cell>
          <cell r="FS330">
            <v>1</v>
          </cell>
          <cell r="FT330">
            <v>1</v>
          </cell>
          <cell r="FU330">
            <v>1</v>
          </cell>
          <cell r="FV330">
            <v>1</v>
          </cell>
          <cell r="FW330">
            <v>1</v>
          </cell>
          <cell r="FX330">
            <v>1</v>
          </cell>
          <cell r="FY330">
            <v>1</v>
          </cell>
          <cell r="FZ330">
            <v>1</v>
          </cell>
          <cell r="GA330">
            <v>1</v>
          </cell>
          <cell r="GB330">
            <v>1</v>
          </cell>
          <cell r="GC330">
            <v>1</v>
          </cell>
          <cell r="GD330">
            <v>1</v>
          </cell>
          <cell r="GE330">
            <v>1</v>
          </cell>
          <cell r="GF330">
            <v>1</v>
          </cell>
          <cell r="GG330">
            <v>1</v>
          </cell>
          <cell r="GH330">
            <v>1</v>
          </cell>
          <cell r="GI330">
            <v>1</v>
          </cell>
          <cell r="GJ330">
            <v>1</v>
          </cell>
          <cell r="GK330">
            <v>1</v>
          </cell>
          <cell r="GL330">
            <v>1</v>
          </cell>
          <cell r="GM330">
            <v>1</v>
          </cell>
          <cell r="GN330">
            <v>1</v>
          </cell>
          <cell r="GO330">
            <v>1</v>
          </cell>
          <cell r="GP330">
            <v>1</v>
          </cell>
          <cell r="GQ330">
            <v>1</v>
          </cell>
          <cell r="GR330">
            <v>1</v>
          </cell>
          <cell r="GS330">
            <v>1</v>
          </cell>
          <cell r="GT330">
            <v>1</v>
          </cell>
          <cell r="GU330">
            <v>1</v>
          </cell>
          <cell r="GV330">
            <v>1</v>
          </cell>
          <cell r="GW330">
            <v>1</v>
          </cell>
          <cell r="GX330">
            <v>1</v>
          </cell>
          <cell r="GY330">
            <v>1</v>
          </cell>
          <cell r="GZ330">
            <v>1</v>
          </cell>
          <cell r="HA330">
            <v>1</v>
          </cell>
          <cell r="HB330">
            <v>1</v>
          </cell>
          <cell r="HC330">
            <v>1</v>
          </cell>
          <cell r="HD330">
            <v>1</v>
          </cell>
          <cell r="HE330">
            <v>1</v>
          </cell>
          <cell r="HF330">
            <v>1</v>
          </cell>
          <cell r="HG330">
            <v>1</v>
          </cell>
          <cell r="HH330">
            <v>1</v>
          </cell>
          <cell r="HI330">
            <v>1</v>
          </cell>
          <cell r="HJ330">
            <v>1</v>
          </cell>
          <cell r="HK330">
            <v>1</v>
          </cell>
          <cell r="HL330">
            <v>1</v>
          </cell>
          <cell r="HM330">
            <v>1</v>
          </cell>
          <cell r="HN330">
            <v>1</v>
          </cell>
          <cell r="HO330">
            <v>1</v>
          </cell>
          <cell r="HP330">
            <v>1</v>
          </cell>
          <cell r="HQ330">
            <v>1</v>
          </cell>
          <cell r="HR330">
            <v>1</v>
          </cell>
          <cell r="HS330">
            <v>1</v>
          </cell>
          <cell r="HT330">
            <v>1</v>
          </cell>
          <cell r="HU330">
            <v>1</v>
          </cell>
          <cell r="HV330">
            <v>1</v>
          </cell>
          <cell r="HW330">
            <v>1</v>
          </cell>
          <cell r="HX330">
            <v>1</v>
          </cell>
          <cell r="HY330">
            <v>1</v>
          </cell>
          <cell r="HZ330">
            <v>1</v>
          </cell>
          <cell r="IA330">
            <v>1</v>
          </cell>
          <cell r="IB330">
            <v>1</v>
          </cell>
          <cell r="IC330">
            <v>1</v>
          </cell>
          <cell r="ID330">
            <v>1</v>
          </cell>
          <cell r="IE330">
            <v>1</v>
          </cell>
          <cell r="IF330">
            <v>1</v>
          </cell>
          <cell r="IG330">
            <v>1</v>
          </cell>
          <cell r="IH330">
            <v>1</v>
          </cell>
          <cell r="II330">
            <v>1</v>
          </cell>
          <cell r="IJ330">
            <v>1</v>
          </cell>
          <cell r="IK330">
            <v>1</v>
          </cell>
          <cell r="IL330">
            <v>1</v>
          </cell>
          <cell r="IM330">
            <v>1</v>
          </cell>
          <cell r="IN330">
            <v>1</v>
          </cell>
          <cell r="IO330">
            <v>1</v>
          </cell>
          <cell r="IP330">
            <v>1</v>
          </cell>
          <cell r="IQ330">
            <v>1</v>
          </cell>
          <cell r="IR330">
            <v>1</v>
          </cell>
          <cell r="IS330">
            <v>1</v>
          </cell>
          <cell r="IT330">
            <v>1</v>
          </cell>
          <cell r="IU330">
            <v>1</v>
          </cell>
          <cell r="IV330">
            <v>1</v>
          </cell>
          <cell r="IW330">
            <v>1</v>
          </cell>
          <cell r="IX330">
            <v>1</v>
          </cell>
          <cell r="IY330">
            <v>1</v>
          </cell>
          <cell r="IZ330">
            <v>1</v>
          </cell>
          <cell r="JA330">
            <v>1</v>
          </cell>
          <cell r="JB330">
            <v>1</v>
          </cell>
        </row>
        <row r="331">
          <cell r="A331">
            <v>330</v>
          </cell>
          <cell r="B331" t="str">
            <v xml:space="preserve">            A2930</v>
          </cell>
          <cell r="C331" t="str">
            <v>Excavation</v>
          </cell>
          <cell r="D331">
            <v>5093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2.4932760076172527E-3</v>
          </cell>
          <cell r="DX331">
            <v>5.0061841097826729E-3</v>
          </cell>
          <cell r="DY331">
            <v>7.4994601173999252E-3</v>
          </cell>
          <cell r="DZ331">
            <v>9.9927361250171775E-3</v>
          </cell>
          <cell r="EA331">
            <v>1.7492196242417102E-2</v>
          </cell>
          <cell r="EB331">
            <v>2.4991656359817028E-2</v>
          </cell>
          <cell r="EC331">
            <v>3.2491116477216954E-2</v>
          </cell>
          <cell r="ED331">
            <v>3.9990576594616876E-2</v>
          </cell>
          <cell r="EE331">
            <v>5.9995680939199401E-2</v>
          </cell>
          <cell r="EF331">
            <v>8.0000785283781933E-2</v>
          </cell>
          <cell r="EG331">
            <v>0.10000588962836444</v>
          </cell>
          <cell r="EH331">
            <v>0.1199913618783988</v>
          </cell>
          <cell r="EI331">
            <v>0.15750829455994661</v>
          </cell>
          <cell r="EJ331">
            <v>0.19500559514694624</v>
          </cell>
          <cell r="EK331">
            <v>0.23250289573394586</v>
          </cell>
          <cell r="EL331">
            <v>0.27000019632094546</v>
          </cell>
          <cell r="EM331">
            <v>0.32750260125252761</v>
          </cell>
          <cell r="EN331">
            <v>0.38500500618410977</v>
          </cell>
          <cell r="EO331">
            <v>0.44250741111569192</v>
          </cell>
          <cell r="EP331">
            <v>0.50000981604727412</v>
          </cell>
          <cell r="EQ331">
            <v>0.55749258888430808</v>
          </cell>
          <cell r="ER331">
            <v>0.61499499381589018</v>
          </cell>
          <cell r="ES331">
            <v>0.67249739874747239</v>
          </cell>
          <cell r="ET331">
            <v>0.72999980367905448</v>
          </cell>
          <cell r="EU331">
            <v>0.76749710426605411</v>
          </cell>
          <cell r="EV331">
            <v>0.80499440485305374</v>
          </cell>
          <cell r="EW331">
            <v>0.84249170544005336</v>
          </cell>
          <cell r="EX331">
            <v>0.88000863812160124</v>
          </cell>
          <cell r="EY331">
            <v>0.89999411037163557</v>
          </cell>
          <cell r="EZ331">
            <v>0.91999921471621804</v>
          </cell>
          <cell r="FA331">
            <v>0.94000431906080062</v>
          </cell>
          <cell r="FB331">
            <v>0.96000942340538309</v>
          </cell>
          <cell r="FC331">
            <v>0.96750888352278308</v>
          </cell>
          <cell r="FD331">
            <v>0.97500834364018296</v>
          </cell>
          <cell r="FE331">
            <v>0.98250780375758284</v>
          </cell>
          <cell r="FF331">
            <v>0.99000726387498283</v>
          </cell>
          <cell r="FG331">
            <v>0.99250053988260012</v>
          </cell>
          <cell r="FH331">
            <v>0.99499381589021729</v>
          </cell>
          <cell r="FI331">
            <v>0.99750672399238272</v>
          </cell>
          <cell r="FJ331">
            <v>1</v>
          </cell>
          <cell r="FK331">
            <v>1</v>
          </cell>
          <cell r="FL331">
            <v>1</v>
          </cell>
          <cell r="FM331">
            <v>1</v>
          </cell>
          <cell r="FN331">
            <v>1</v>
          </cell>
          <cell r="FO331">
            <v>1</v>
          </cell>
          <cell r="FP331">
            <v>1</v>
          </cell>
          <cell r="FQ331">
            <v>1</v>
          </cell>
          <cell r="FR331">
            <v>1</v>
          </cell>
          <cell r="FS331">
            <v>1</v>
          </cell>
          <cell r="FT331">
            <v>1</v>
          </cell>
          <cell r="FU331">
            <v>1</v>
          </cell>
          <cell r="FV331">
            <v>1</v>
          </cell>
          <cell r="FW331">
            <v>1</v>
          </cell>
          <cell r="FX331">
            <v>1</v>
          </cell>
          <cell r="FY331">
            <v>1</v>
          </cell>
          <cell r="FZ331">
            <v>1</v>
          </cell>
          <cell r="GA331">
            <v>1</v>
          </cell>
          <cell r="GB331">
            <v>1</v>
          </cell>
          <cell r="GC331">
            <v>1</v>
          </cell>
          <cell r="GD331">
            <v>1</v>
          </cell>
          <cell r="GE331">
            <v>1</v>
          </cell>
          <cell r="GF331">
            <v>1</v>
          </cell>
          <cell r="GG331">
            <v>1</v>
          </cell>
          <cell r="GH331">
            <v>1</v>
          </cell>
          <cell r="GI331">
            <v>1</v>
          </cell>
          <cell r="GJ331">
            <v>1</v>
          </cell>
          <cell r="GK331">
            <v>1</v>
          </cell>
          <cell r="GL331">
            <v>1</v>
          </cell>
          <cell r="GM331">
            <v>1</v>
          </cell>
          <cell r="GN331">
            <v>1</v>
          </cell>
          <cell r="GO331">
            <v>1</v>
          </cell>
          <cell r="GP331">
            <v>1</v>
          </cell>
          <cell r="GQ331">
            <v>1</v>
          </cell>
          <cell r="GR331">
            <v>1</v>
          </cell>
          <cell r="GS331">
            <v>1</v>
          </cell>
          <cell r="GT331">
            <v>1</v>
          </cell>
          <cell r="GU331">
            <v>1</v>
          </cell>
          <cell r="GV331">
            <v>1</v>
          </cell>
          <cell r="GW331">
            <v>1</v>
          </cell>
          <cell r="GX331">
            <v>1</v>
          </cell>
          <cell r="GY331">
            <v>1</v>
          </cell>
          <cell r="GZ331">
            <v>1</v>
          </cell>
          <cell r="HA331">
            <v>1</v>
          </cell>
          <cell r="HB331">
            <v>1</v>
          </cell>
          <cell r="HC331">
            <v>1</v>
          </cell>
          <cell r="HD331">
            <v>1</v>
          </cell>
          <cell r="HE331">
            <v>1</v>
          </cell>
          <cell r="HF331">
            <v>1</v>
          </cell>
          <cell r="HG331">
            <v>1</v>
          </cell>
          <cell r="HH331">
            <v>1</v>
          </cell>
          <cell r="HI331">
            <v>1</v>
          </cell>
          <cell r="HJ331">
            <v>1</v>
          </cell>
          <cell r="HK331">
            <v>1</v>
          </cell>
          <cell r="HL331">
            <v>1</v>
          </cell>
          <cell r="HM331">
            <v>1</v>
          </cell>
          <cell r="HN331">
            <v>1</v>
          </cell>
          <cell r="HO331">
            <v>1</v>
          </cell>
          <cell r="HP331">
            <v>1</v>
          </cell>
          <cell r="HQ331">
            <v>1</v>
          </cell>
          <cell r="HR331">
            <v>1</v>
          </cell>
          <cell r="HS331">
            <v>1</v>
          </cell>
          <cell r="HT331">
            <v>1</v>
          </cell>
          <cell r="HU331">
            <v>1</v>
          </cell>
          <cell r="HV331">
            <v>1</v>
          </cell>
          <cell r="HW331">
            <v>1</v>
          </cell>
          <cell r="HX331">
            <v>1</v>
          </cell>
          <cell r="HY331">
            <v>1</v>
          </cell>
          <cell r="HZ331">
            <v>1</v>
          </cell>
          <cell r="IA331">
            <v>1</v>
          </cell>
          <cell r="IB331">
            <v>1</v>
          </cell>
          <cell r="IC331">
            <v>1</v>
          </cell>
          <cell r="ID331">
            <v>1</v>
          </cell>
          <cell r="IE331">
            <v>1</v>
          </cell>
          <cell r="IF331">
            <v>1</v>
          </cell>
          <cell r="IG331">
            <v>1</v>
          </cell>
          <cell r="IH331">
            <v>1</v>
          </cell>
          <cell r="II331">
            <v>1</v>
          </cell>
          <cell r="IJ331">
            <v>1</v>
          </cell>
          <cell r="IK331">
            <v>1</v>
          </cell>
          <cell r="IL331">
            <v>1</v>
          </cell>
          <cell r="IM331">
            <v>1</v>
          </cell>
          <cell r="IN331">
            <v>1</v>
          </cell>
          <cell r="IO331">
            <v>1</v>
          </cell>
          <cell r="IP331">
            <v>1</v>
          </cell>
          <cell r="IQ331">
            <v>1</v>
          </cell>
          <cell r="IR331">
            <v>1</v>
          </cell>
          <cell r="IS331">
            <v>1</v>
          </cell>
          <cell r="IT331">
            <v>1</v>
          </cell>
          <cell r="IU331">
            <v>1</v>
          </cell>
          <cell r="IV331">
            <v>1</v>
          </cell>
          <cell r="IW331">
            <v>1</v>
          </cell>
          <cell r="IX331">
            <v>1</v>
          </cell>
          <cell r="IY331">
            <v>1</v>
          </cell>
          <cell r="IZ331">
            <v>1</v>
          </cell>
          <cell r="JA331">
            <v>1</v>
          </cell>
          <cell r="JB331">
            <v>1</v>
          </cell>
        </row>
        <row r="332">
          <cell r="A332">
            <v>331</v>
          </cell>
          <cell r="B332" t="str">
            <v xml:space="preserve">            A2940</v>
          </cell>
          <cell r="C332" t="str">
            <v>Moving To Outsite</v>
          </cell>
          <cell r="D332">
            <v>476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2.5210084033613447E-3</v>
          </cell>
          <cell r="DX332">
            <v>5.0420168067226894E-3</v>
          </cell>
          <cell r="DY332">
            <v>7.5630252100840336E-3</v>
          </cell>
          <cell r="DZ332">
            <v>1.0084033613445379E-2</v>
          </cell>
          <cell r="EA332">
            <v>1.7436974789915967E-2</v>
          </cell>
          <cell r="EB332">
            <v>2.5000000000000001E-2</v>
          </cell>
          <cell r="EC332">
            <v>3.2563025210084036E-2</v>
          </cell>
          <cell r="ED332">
            <v>3.9915966386554619E-2</v>
          </cell>
          <cell r="EE332">
            <v>6.008403361344538E-2</v>
          </cell>
          <cell r="EF332">
            <v>8.0042016806722682E-2</v>
          </cell>
          <cell r="EG332">
            <v>0.1</v>
          </cell>
          <cell r="EH332">
            <v>0.11995798319327731</v>
          </cell>
          <cell r="EI332">
            <v>0.15756302521008403</v>
          </cell>
          <cell r="EJ332">
            <v>0.19495798319327731</v>
          </cell>
          <cell r="EK332">
            <v>0.23256302521008404</v>
          </cell>
          <cell r="EL332">
            <v>0.2699579831932773</v>
          </cell>
          <cell r="EM332">
            <v>0.32752100840336135</v>
          </cell>
          <cell r="EN332">
            <v>0.3850840336134454</v>
          </cell>
          <cell r="EO332">
            <v>0.44243697478991595</v>
          </cell>
          <cell r="EP332">
            <v>0.5</v>
          </cell>
          <cell r="EQ332">
            <v>0.55756302521008405</v>
          </cell>
          <cell r="ER332">
            <v>0.61491596638655466</v>
          </cell>
          <cell r="ES332">
            <v>0.67247899159663871</v>
          </cell>
          <cell r="ET332">
            <v>0.73004201680672265</v>
          </cell>
          <cell r="EU332">
            <v>0.76743697478991602</v>
          </cell>
          <cell r="EV332">
            <v>0.80504201680672272</v>
          </cell>
          <cell r="EW332">
            <v>0.84243697478991597</v>
          </cell>
          <cell r="EX332">
            <v>0.88004201680672267</v>
          </cell>
          <cell r="EY332">
            <v>0.9</v>
          </cell>
          <cell r="EZ332">
            <v>0.91995798319327726</v>
          </cell>
          <cell r="FA332">
            <v>0.93991596638655461</v>
          </cell>
          <cell r="FB332">
            <v>0.96008403361344541</v>
          </cell>
          <cell r="FC332">
            <v>0.96743697478991597</v>
          </cell>
          <cell r="FD332">
            <v>0.97499999999999998</v>
          </cell>
          <cell r="FE332">
            <v>0.98256302521008398</v>
          </cell>
          <cell r="FF332">
            <v>0.98991596638655466</v>
          </cell>
          <cell r="FG332">
            <v>0.99243697478991599</v>
          </cell>
          <cell r="FH332">
            <v>0.99495798319327733</v>
          </cell>
          <cell r="FI332">
            <v>0.99747899159663866</v>
          </cell>
          <cell r="FJ332">
            <v>1</v>
          </cell>
          <cell r="FK332">
            <v>1</v>
          </cell>
          <cell r="FL332">
            <v>1</v>
          </cell>
          <cell r="FM332">
            <v>1</v>
          </cell>
          <cell r="FN332">
            <v>1</v>
          </cell>
          <cell r="FO332">
            <v>1</v>
          </cell>
          <cell r="FP332">
            <v>1</v>
          </cell>
          <cell r="FQ332">
            <v>1</v>
          </cell>
          <cell r="FR332">
            <v>1</v>
          </cell>
          <cell r="FS332">
            <v>1</v>
          </cell>
          <cell r="FT332">
            <v>1</v>
          </cell>
          <cell r="FU332">
            <v>1</v>
          </cell>
          <cell r="FV332">
            <v>1</v>
          </cell>
          <cell r="FW332">
            <v>1</v>
          </cell>
          <cell r="FX332">
            <v>1</v>
          </cell>
          <cell r="FY332">
            <v>1</v>
          </cell>
          <cell r="FZ332">
            <v>1</v>
          </cell>
          <cell r="GA332">
            <v>1</v>
          </cell>
          <cell r="GB332">
            <v>1</v>
          </cell>
          <cell r="GC332">
            <v>1</v>
          </cell>
          <cell r="GD332">
            <v>1</v>
          </cell>
          <cell r="GE332">
            <v>1</v>
          </cell>
          <cell r="GF332">
            <v>1</v>
          </cell>
          <cell r="GG332">
            <v>1</v>
          </cell>
          <cell r="GH332">
            <v>1</v>
          </cell>
          <cell r="GI332">
            <v>1</v>
          </cell>
          <cell r="GJ332">
            <v>1</v>
          </cell>
          <cell r="GK332">
            <v>1</v>
          </cell>
          <cell r="GL332">
            <v>1</v>
          </cell>
          <cell r="GM332">
            <v>1</v>
          </cell>
          <cell r="GN332">
            <v>1</v>
          </cell>
          <cell r="GO332">
            <v>1</v>
          </cell>
          <cell r="GP332">
            <v>1</v>
          </cell>
          <cell r="GQ332">
            <v>1</v>
          </cell>
          <cell r="GR332">
            <v>1</v>
          </cell>
          <cell r="GS332">
            <v>1</v>
          </cell>
          <cell r="GT332">
            <v>1</v>
          </cell>
          <cell r="GU332">
            <v>1</v>
          </cell>
          <cell r="GV332">
            <v>1</v>
          </cell>
          <cell r="GW332">
            <v>1</v>
          </cell>
          <cell r="GX332">
            <v>1</v>
          </cell>
          <cell r="GY332">
            <v>1</v>
          </cell>
          <cell r="GZ332">
            <v>1</v>
          </cell>
          <cell r="HA332">
            <v>1</v>
          </cell>
          <cell r="HB332">
            <v>1</v>
          </cell>
          <cell r="HC332">
            <v>1</v>
          </cell>
          <cell r="HD332">
            <v>1</v>
          </cell>
          <cell r="HE332">
            <v>1</v>
          </cell>
          <cell r="HF332">
            <v>1</v>
          </cell>
          <cell r="HG332">
            <v>1</v>
          </cell>
          <cell r="HH332">
            <v>1</v>
          </cell>
          <cell r="HI332">
            <v>1</v>
          </cell>
          <cell r="HJ332">
            <v>1</v>
          </cell>
          <cell r="HK332">
            <v>1</v>
          </cell>
          <cell r="HL332">
            <v>1</v>
          </cell>
          <cell r="HM332">
            <v>1</v>
          </cell>
          <cell r="HN332">
            <v>1</v>
          </cell>
          <cell r="HO332">
            <v>1</v>
          </cell>
          <cell r="HP332">
            <v>1</v>
          </cell>
          <cell r="HQ332">
            <v>1</v>
          </cell>
          <cell r="HR332">
            <v>1</v>
          </cell>
          <cell r="HS332">
            <v>1</v>
          </cell>
          <cell r="HT332">
            <v>1</v>
          </cell>
          <cell r="HU332">
            <v>1</v>
          </cell>
          <cell r="HV332">
            <v>1</v>
          </cell>
          <cell r="HW332">
            <v>1</v>
          </cell>
          <cell r="HX332">
            <v>1</v>
          </cell>
          <cell r="HY332">
            <v>1</v>
          </cell>
          <cell r="HZ332">
            <v>1</v>
          </cell>
          <cell r="IA332">
            <v>1</v>
          </cell>
          <cell r="IB332">
            <v>1</v>
          </cell>
          <cell r="IC332">
            <v>1</v>
          </cell>
          <cell r="ID332">
            <v>1</v>
          </cell>
          <cell r="IE332">
            <v>1</v>
          </cell>
          <cell r="IF332">
            <v>1</v>
          </cell>
          <cell r="IG332">
            <v>1</v>
          </cell>
          <cell r="IH332">
            <v>1</v>
          </cell>
          <cell r="II332">
            <v>1</v>
          </cell>
          <cell r="IJ332">
            <v>1</v>
          </cell>
          <cell r="IK332">
            <v>1</v>
          </cell>
          <cell r="IL332">
            <v>1</v>
          </cell>
          <cell r="IM332">
            <v>1</v>
          </cell>
          <cell r="IN332">
            <v>1</v>
          </cell>
          <cell r="IO332">
            <v>1</v>
          </cell>
          <cell r="IP332">
            <v>1</v>
          </cell>
          <cell r="IQ332">
            <v>1</v>
          </cell>
          <cell r="IR332">
            <v>1</v>
          </cell>
          <cell r="IS332">
            <v>1</v>
          </cell>
          <cell r="IT332">
            <v>1</v>
          </cell>
          <cell r="IU332">
            <v>1</v>
          </cell>
          <cell r="IV332">
            <v>1</v>
          </cell>
          <cell r="IW332">
            <v>1</v>
          </cell>
          <cell r="IX332">
            <v>1</v>
          </cell>
          <cell r="IY332">
            <v>1</v>
          </cell>
          <cell r="IZ332">
            <v>1</v>
          </cell>
          <cell r="JA332">
            <v>1</v>
          </cell>
          <cell r="JB332">
            <v>1</v>
          </cell>
        </row>
        <row r="333">
          <cell r="A333">
            <v>332</v>
          </cell>
          <cell r="B333" t="str">
            <v xml:space="preserve">            A2950</v>
          </cell>
          <cell r="C333" t="str">
            <v>Flat Soil After Moving</v>
          </cell>
          <cell r="D333">
            <v>142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2.8011204481792717E-3</v>
          </cell>
          <cell r="DX333">
            <v>4.9019607843137254E-3</v>
          </cell>
          <cell r="DY333">
            <v>7.7030812324929976E-3</v>
          </cell>
          <cell r="DZ333">
            <v>9.8039215686274508E-3</v>
          </cell>
          <cell r="EA333">
            <v>1.7507002801120448E-2</v>
          </cell>
          <cell r="EB333">
            <v>2.5210084033613446E-2</v>
          </cell>
          <cell r="EC333">
            <v>3.2212885154061621E-2</v>
          </cell>
          <cell r="ED333">
            <v>3.9915966386554619E-2</v>
          </cell>
          <cell r="EE333">
            <v>6.0224089635854343E-2</v>
          </cell>
          <cell r="EF333">
            <v>7.9831932773109238E-2</v>
          </cell>
          <cell r="EG333">
            <v>0.10014005602240897</v>
          </cell>
          <cell r="EH333">
            <v>0.11974789915966387</v>
          </cell>
          <cell r="EI333">
            <v>0.15756302521008403</v>
          </cell>
          <cell r="EJ333">
            <v>0.19467787114845939</v>
          </cell>
          <cell r="EK333">
            <v>0.23249299719887956</v>
          </cell>
          <cell r="EL333">
            <v>0.2703081232492997</v>
          </cell>
          <cell r="EM333">
            <v>0.32773109243697479</v>
          </cell>
          <cell r="EN333">
            <v>0.38515406162464988</v>
          </cell>
          <cell r="EO333">
            <v>0.44257703081232491</v>
          </cell>
          <cell r="EP333">
            <v>0.5</v>
          </cell>
          <cell r="EQ333">
            <v>0.55742296918767509</v>
          </cell>
          <cell r="ER333">
            <v>0.61484593837535018</v>
          </cell>
          <cell r="ES333">
            <v>0.67226890756302526</v>
          </cell>
          <cell r="ET333">
            <v>0.72969187675070024</v>
          </cell>
          <cell r="EU333">
            <v>0.7675070028011205</v>
          </cell>
          <cell r="EV333">
            <v>0.80532212885154064</v>
          </cell>
          <cell r="EW333">
            <v>0.84243697478991597</v>
          </cell>
          <cell r="EX333">
            <v>0.88025210084033612</v>
          </cell>
          <cell r="EY333">
            <v>0.89985994397759106</v>
          </cell>
          <cell r="EZ333">
            <v>0.92016806722689071</v>
          </cell>
          <cell r="FA333">
            <v>0.93977591036414565</v>
          </cell>
          <cell r="FB333">
            <v>0.96008403361344541</v>
          </cell>
          <cell r="FC333">
            <v>0.96778711484593838</v>
          </cell>
          <cell r="FD333">
            <v>0.97478991596638653</v>
          </cell>
          <cell r="FE333">
            <v>0.9824929971988795</v>
          </cell>
          <cell r="FF333">
            <v>0.99019607843137258</v>
          </cell>
          <cell r="FG333">
            <v>0.99229691876750703</v>
          </cell>
          <cell r="FH333">
            <v>0.99509803921568629</v>
          </cell>
          <cell r="FI333">
            <v>0.99719887955182074</v>
          </cell>
          <cell r="FJ333">
            <v>1</v>
          </cell>
          <cell r="FK333">
            <v>1</v>
          </cell>
          <cell r="FL333">
            <v>1</v>
          </cell>
          <cell r="FM333">
            <v>1</v>
          </cell>
          <cell r="FN333">
            <v>1</v>
          </cell>
          <cell r="FO333">
            <v>1</v>
          </cell>
          <cell r="FP333">
            <v>1</v>
          </cell>
          <cell r="FQ333">
            <v>1</v>
          </cell>
          <cell r="FR333">
            <v>1</v>
          </cell>
          <cell r="FS333">
            <v>1</v>
          </cell>
          <cell r="FT333">
            <v>1</v>
          </cell>
          <cell r="FU333">
            <v>1</v>
          </cell>
          <cell r="FV333">
            <v>1</v>
          </cell>
          <cell r="FW333">
            <v>1</v>
          </cell>
          <cell r="FX333">
            <v>1</v>
          </cell>
          <cell r="FY333">
            <v>1</v>
          </cell>
          <cell r="FZ333">
            <v>1</v>
          </cell>
          <cell r="GA333">
            <v>1</v>
          </cell>
          <cell r="GB333">
            <v>1</v>
          </cell>
          <cell r="GC333">
            <v>1</v>
          </cell>
          <cell r="GD333">
            <v>1</v>
          </cell>
          <cell r="GE333">
            <v>1</v>
          </cell>
          <cell r="GF333">
            <v>1</v>
          </cell>
          <cell r="GG333">
            <v>1</v>
          </cell>
          <cell r="GH333">
            <v>1</v>
          </cell>
          <cell r="GI333">
            <v>1</v>
          </cell>
          <cell r="GJ333">
            <v>1</v>
          </cell>
          <cell r="GK333">
            <v>1</v>
          </cell>
          <cell r="GL333">
            <v>1</v>
          </cell>
          <cell r="GM333">
            <v>1</v>
          </cell>
          <cell r="GN333">
            <v>1</v>
          </cell>
          <cell r="GO333">
            <v>1</v>
          </cell>
          <cell r="GP333">
            <v>1</v>
          </cell>
          <cell r="GQ333">
            <v>1</v>
          </cell>
          <cell r="GR333">
            <v>1</v>
          </cell>
          <cell r="GS333">
            <v>1</v>
          </cell>
          <cell r="GT333">
            <v>1</v>
          </cell>
          <cell r="GU333">
            <v>1</v>
          </cell>
          <cell r="GV333">
            <v>1</v>
          </cell>
          <cell r="GW333">
            <v>1</v>
          </cell>
          <cell r="GX333">
            <v>1</v>
          </cell>
          <cell r="GY333">
            <v>1</v>
          </cell>
          <cell r="GZ333">
            <v>1</v>
          </cell>
          <cell r="HA333">
            <v>1</v>
          </cell>
          <cell r="HB333">
            <v>1</v>
          </cell>
          <cell r="HC333">
            <v>1</v>
          </cell>
          <cell r="HD333">
            <v>1</v>
          </cell>
          <cell r="HE333">
            <v>1</v>
          </cell>
          <cell r="HF333">
            <v>1</v>
          </cell>
          <cell r="HG333">
            <v>1</v>
          </cell>
          <cell r="HH333">
            <v>1</v>
          </cell>
          <cell r="HI333">
            <v>1</v>
          </cell>
          <cell r="HJ333">
            <v>1</v>
          </cell>
          <cell r="HK333">
            <v>1</v>
          </cell>
          <cell r="HL333">
            <v>1</v>
          </cell>
          <cell r="HM333">
            <v>1</v>
          </cell>
          <cell r="HN333">
            <v>1</v>
          </cell>
          <cell r="HO333">
            <v>1</v>
          </cell>
          <cell r="HP333">
            <v>1</v>
          </cell>
          <cell r="HQ333">
            <v>1</v>
          </cell>
          <cell r="HR333">
            <v>1</v>
          </cell>
          <cell r="HS333">
            <v>1</v>
          </cell>
          <cell r="HT333">
            <v>1</v>
          </cell>
          <cell r="HU333">
            <v>1</v>
          </cell>
          <cell r="HV333">
            <v>1</v>
          </cell>
          <cell r="HW333">
            <v>1</v>
          </cell>
          <cell r="HX333">
            <v>1</v>
          </cell>
          <cell r="HY333">
            <v>1</v>
          </cell>
          <cell r="HZ333">
            <v>1</v>
          </cell>
          <cell r="IA333">
            <v>1</v>
          </cell>
          <cell r="IB333">
            <v>1</v>
          </cell>
          <cell r="IC333">
            <v>1</v>
          </cell>
          <cell r="ID333">
            <v>1</v>
          </cell>
          <cell r="IE333">
            <v>1</v>
          </cell>
          <cell r="IF333">
            <v>1</v>
          </cell>
          <cell r="IG333">
            <v>1</v>
          </cell>
          <cell r="IH333">
            <v>1</v>
          </cell>
          <cell r="II333">
            <v>1</v>
          </cell>
          <cell r="IJ333">
            <v>1</v>
          </cell>
          <cell r="IK333">
            <v>1</v>
          </cell>
          <cell r="IL333">
            <v>1</v>
          </cell>
          <cell r="IM333">
            <v>1</v>
          </cell>
          <cell r="IN333">
            <v>1</v>
          </cell>
          <cell r="IO333">
            <v>1</v>
          </cell>
          <cell r="IP333">
            <v>1</v>
          </cell>
          <cell r="IQ333">
            <v>1</v>
          </cell>
          <cell r="IR333">
            <v>1</v>
          </cell>
          <cell r="IS333">
            <v>1</v>
          </cell>
          <cell r="IT333">
            <v>1</v>
          </cell>
          <cell r="IU333">
            <v>1</v>
          </cell>
          <cell r="IV333">
            <v>1</v>
          </cell>
          <cell r="IW333">
            <v>1</v>
          </cell>
          <cell r="IX333">
            <v>1</v>
          </cell>
          <cell r="IY333">
            <v>1</v>
          </cell>
          <cell r="IZ333">
            <v>1</v>
          </cell>
          <cell r="JA333">
            <v>1</v>
          </cell>
          <cell r="JB333">
            <v>1</v>
          </cell>
        </row>
        <row r="334">
          <cell r="A334">
            <v>333</v>
          </cell>
          <cell r="B334" t="str">
            <v xml:space="preserve">          Excavation on the rocky ground by a bulldozer</v>
          </cell>
          <cell r="D334">
            <v>1739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2.4726854514088557E-3</v>
          </cell>
          <cell r="DX334">
            <v>5.0028752156411728E-3</v>
          </cell>
          <cell r="DY334">
            <v>7.4755606670500289E-3</v>
          </cell>
          <cell r="DZ334">
            <v>1.0005750431282346E-2</v>
          </cell>
          <cell r="EA334">
            <v>1.7481311098332376E-2</v>
          </cell>
          <cell r="EB334">
            <v>2.5014376078205867E-2</v>
          </cell>
          <cell r="EC334">
            <v>3.2489936745255896E-2</v>
          </cell>
          <cell r="ED334">
            <v>4.0023001725129383E-2</v>
          </cell>
          <cell r="EE334">
            <v>5.9976998274870616E-2</v>
          </cell>
          <cell r="EF334">
            <v>7.9988499137435304E-2</v>
          </cell>
          <cell r="EG334">
            <v>0.1</v>
          </cell>
          <cell r="EH334">
            <v>0.12001150086256469</v>
          </cell>
          <cell r="EI334">
            <v>0.15750431282346175</v>
          </cell>
          <cell r="EJ334">
            <v>0.19499712478435882</v>
          </cell>
          <cell r="EK334">
            <v>0.23248993674525589</v>
          </cell>
          <cell r="EL334">
            <v>0.26998274870615296</v>
          </cell>
          <cell r="EM334">
            <v>0.32748706152961471</v>
          </cell>
          <cell r="EN334">
            <v>0.38499137435307645</v>
          </cell>
          <cell r="EO334">
            <v>0.44249568717653825</v>
          </cell>
          <cell r="EP334">
            <v>0.5</v>
          </cell>
          <cell r="EQ334">
            <v>0.5575043128234618</v>
          </cell>
          <cell r="ER334">
            <v>0.61500862564692349</v>
          </cell>
          <cell r="ES334">
            <v>0.67251293847038529</v>
          </cell>
          <cell r="ET334">
            <v>0.73001725129384709</v>
          </cell>
          <cell r="EU334">
            <v>0.76751006325474413</v>
          </cell>
          <cell r="EV334">
            <v>0.80500287521564118</v>
          </cell>
          <cell r="EW334">
            <v>0.84249568717653822</v>
          </cell>
          <cell r="EX334">
            <v>0.87998849913743526</v>
          </cell>
          <cell r="EY334">
            <v>0.9</v>
          </cell>
          <cell r="EZ334">
            <v>0.92001150086256467</v>
          </cell>
          <cell r="FA334">
            <v>0.94002300172512943</v>
          </cell>
          <cell r="FB334">
            <v>0.9599769982748706</v>
          </cell>
          <cell r="FC334">
            <v>0.96751006325474409</v>
          </cell>
          <cell r="FD334">
            <v>0.97498562392179411</v>
          </cell>
          <cell r="FE334">
            <v>0.9825186889016676</v>
          </cell>
          <cell r="FF334">
            <v>0.98999424956871762</v>
          </cell>
          <cell r="FG334">
            <v>0.99252443933294998</v>
          </cell>
          <cell r="FH334">
            <v>0.99499712478435887</v>
          </cell>
          <cell r="FI334">
            <v>0.99752731454859112</v>
          </cell>
          <cell r="FJ334">
            <v>1</v>
          </cell>
          <cell r="FK334">
            <v>1</v>
          </cell>
          <cell r="FL334">
            <v>1</v>
          </cell>
          <cell r="FM334">
            <v>1</v>
          </cell>
          <cell r="FN334">
            <v>1</v>
          </cell>
          <cell r="FO334">
            <v>1</v>
          </cell>
          <cell r="FP334">
            <v>1</v>
          </cell>
          <cell r="FQ334">
            <v>1</v>
          </cell>
          <cell r="FR334">
            <v>1</v>
          </cell>
          <cell r="FS334">
            <v>1</v>
          </cell>
          <cell r="FT334">
            <v>1</v>
          </cell>
          <cell r="FU334">
            <v>1</v>
          </cell>
          <cell r="FV334">
            <v>1</v>
          </cell>
          <cell r="FW334">
            <v>1</v>
          </cell>
          <cell r="FX334">
            <v>1</v>
          </cell>
          <cell r="FY334">
            <v>1</v>
          </cell>
          <cell r="FZ334">
            <v>1</v>
          </cell>
          <cell r="GA334">
            <v>1</v>
          </cell>
          <cell r="GB334">
            <v>1</v>
          </cell>
          <cell r="GC334">
            <v>1</v>
          </cell>
          <cell r="GD334">
            <v>1</v>
          </cell>
          <cell r="GE334">
            <v>1</v>
          </cell>
          <cell r="GF334">
            <v>1</v>
          </cell>
          <cell r="GG334">
            <v>1</v>
          </cell>
          <cell r="GH334">
            <v>1</v>
          </cell>
          <cell r="GI334">
            <v>1</v>
          </cell>
          <cell r="GJ334">
            <v>1</v>
          </cell>
          <cell r="GK334">
            <v>1</v>
          </cell>
          <cell r="GL334">
            <v>1</v>
          </cell>
          <cell r="GM334">
            <v>1</v>
          </cell>
          <cell r="GN334">
            <v>1</v>
          </cell>
          <cell r="GO334">
            <v>1</v>
          </cell>
          <cell r="GP334">
            <v>1</v>
          </cell>
          <cell r="GQ334">
            <v>1</v>
          </cell>
          <cell r="GR334">
            <v>1</v>
          </cell>
          <cell r="GS334">
            <v>1</v>
          </cell>
          <cell r="GT334">
            <v>1</v>
          </cell>
          <cell r="GU334">
            <v>1</v>
          </cell>
          <cell r="GV334">
            <v>1</v>
          </cell>
          <cell r="GW334">
            <v>1</v>
          </cell>
          <cell r="GX334">
            <v>1</v>
          </cell>
          <cell r="GY334">
            <v>1</v>
          </cell>
          <cell r="GZ334">
            <v>1</v>
          </cell>
          <cell r="HA334">
            <v>1</v>
          </cell>
          <cell r="HB334">
            <v>1</v>
          </cell>
          <cell r="HC334">
            <v>1</v>
          </cell>
          <cell r="HD334">
            <v>1</v>
          </cell>
          <cell r="HE334">
            <v>1</v>
          </cell>
          <cell r="HF334">
            <v>1</v>
          </cell>
          <cell r="HG334">
            <v>1</v>
          </cell>
          <cell r="HH334">
            <v>1</v>
          </cell>
          <cell r="HI334">
            <v>1</v>
          </cell>
          <cell r="HJ334">
            <v>1</v>
          </cell>
          <cell r="HK334">
            <v>1</v>
          </cell>
          <cell r="HL334">
            <v>1</v>
          </cell>
          <cell r="HM334">
            <v>1</v>
          </cell>
          <cell r="HN334">
            <v>1</v>
          </cell>
          <cell r="HO334">
            <v>1</v>
          </cell>
          <cell r="HP334">
            <v>1</v>
          </cell>
          <cell r="HQ334">
            <v>1</v>
          </cell>
          <cell r="HR334">
            <v>1</v>
          </cell>
          <cell r="HS334">
            <v>1</v>
          </cell>
          <cell r="HT334">
            <v>1</v>
          </cell>
          <cell r="HU334">
            <v>1</v>
          </cell>
          <cell r="HV334">
            <v>1</v>
          </cell>
          <cell r="HW334">
            <v>1</v>
          </cell>
          <cell r="HX334">
            <v>1</v>
          </cell>
          <cell r="HY334">
            <v>1</v>
          </cell>
          <cell r="HZ334">
            <v>1</v>
          </cell>
          <cell r="IA334">
            <v>1</v>
          </cell>
          <cell r="IB334">
            <v>1</v>
          </cell>
          <cell r="IC334">
            <v>1</v>
          </cell>
          <cell r="ID334">
            <v>1</v>
          </cell>
          <cell r="IE334">
            <v>1</v>
          </cell>
          <cell r="IF334">
            <v>1</v>
          </cell>
          <cell r="IG334">
            <v>1</v>
          </cell>
          <cell r="IH334">
            <v>1</v>
          </cell>
          <cell r="II334">
            <v>1</v>
          </cell>
          <cell r="IJ334">
            <v>1</v>
          </cell>
          <cell r="IK334">
            <v>1</v>
          </cell>
          <cell r="IL334">
            <v>1</v>
          </cell>
          <cell r="IM334">
            <v>1</v>
          </cell>
          <cell r="IN334">
            <v>1</v>
          </cell>
          <cell r="IO334">
            <v>1</v>
          </cell>
          <cell r="IP334">
            <v>1</v>
          </cell>
          <cell r="IQ334">
            <v>1</v>
          </cell>
          <cell r="IR334">
            <v>1</v>
          </cell>
          <cell r="IS334">
            <v>1</v>
          </cell>
          <cell r="IT334">
            <v>1</v>
          </cell>
          <cell r="IU334">
            <v>1</v>
          </cell>
          <cell r="IV334">
            <v>1</v>
          </cell>
          <cell r="IW334">
            <v>1</v>
          </cell>
          <cell r="IX334">
            <v>1</v>
          </cell>
          <cell r="IY334">
            <v>1</v>
          </cell>
          <cell r="IZ334">
            <v>1</v>
          </cell>
          <cell r="JA334">
            <v>1</v>
          </cell>
          <cell r="JB334">
            <v>1</v>
          </cell>
        </row>
        <row r="335">
          <cell r="A335">
            <v>334</v>
          </cell>
          <cell r="B335" t="str">
            <v xml:space="preserve">            A2960</v>
          </cell>
          <cell r="C335" t="str">
            <v>Excavation</v>
          </cell>
          <cell r="D335">
            <v>1552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2.5125628140703518E-3</v>
          </cell>
          <cell r="DX335">
            <v>5.0251256281407036E-3</v>
          </cell>
          <cell r="DY335">
            <v>7.4732637546707902E-3</v>
          </cell>
          <cell r="DZ335">
            <v>9.9858265687411425E-3</v>
          </cell>
          <cell r="EA335">
            <v>1.7523515010952197E-2</v>
          </cell>
          <cell r="EB335">
            <v>2.4996778765622986E-2</v>
          </cell>
          <cell r="EC335">
            <v>3.2470042520293778E-2</v>
          </cell>
          <cell r="ED335">
            <v>4.0007730962504831E-2</v>
          </cell>
          <cell r="EE335">
            <v>5.9979384099987113E-2</v>
          </cell>
          <cell r="EF335">
            <v>8.0015461925009662E-2</v>
          </cell>
          <cell r="EG335">
            <v>9.9987115062491944E-2</v>
          </cell>
          <cell r="EH335">
            <v>0.12002319288751449</v>
          </cell>
          <cell r="EI335">
            <v>0.15751836103594899</v>
          </cell>
          <cell r="EJ335">
            <v>0.19501352918438344</v>
          </cell>
          <cell r="EK335">
            <v>0.23250869733281793</v>
          </cell>
          <cell r="EL335">
            <v>0.27000386548125244</v>
          </cell>
          <cell r="EM335">
            <v>0.32747068676716917</v>
          </cell>
          <cell r="EN335">
            <v>0.38500193274062622</v>
          </cell>
          <cell r="EO335">
            <v>0.44246875402654295</v>
          </cell>
          <cell r="EP335">
            <v>0.5</v>
          </cell>
          <cell r="EQ335">
            <v>0.55753124597345705</v>
          </cell>
          <cell r="ER335">
            <v>0.61499806725937378</v>
          </cell>
          <cell r="ES335">
            <v>0.67252931323283083</v>
          </cell>
          <cell r="ET335">
            <v>0.72999613451874756</v>
          </cell>
          <cell r="EU335">
            <v>0.76749130266718202</v>
          </cell>
          <cell r="EV335">
            <v>0.80498647081561658</v>
          </cell>
          <cell r="EW335">
            <v>0.84248163896405104</v>
          </cell>
          <cell r="EX335">
            <v>0.87997680711248549</v>
          </cell>
          <cell r="EY335">
            <v>0.90001288493750808</v>
          </cell>
          <cell r="EZ335">
            <v>0.91998453807499037</v>
          </cell>
          <cell r="FA335">
            <v>0.94002061590001285</v>
          </cell>
          <cell r="FB335">
            <v>0.95999226903749513</v>
          </cell>
          <cell r="FC335">
            <v>0.96752995747970627</v>
          </cell>
          <cell r="FD335">
            <v>0.97500322123437699</v>
          </cell>
          <cell r="FE335">
            <v>0.98247648498904783</v>
          </cell>
          <cell r="FF335">
            <v>0.99001417343125886</v>
          </cell>
          <cell r="FG335">
            <v>0.99252673624532917</v>
          </cell>
          <cell r="FH335">
            <v>0.99497487437185927</v>
          </cell>
          <cell r="FI335">
            <v>0.99748743718592969</v>
          </cell>
          <cell r="FJ335">
            <v>1</v>
          </cell>
          <cell r="FK335">
            <v>1</v>
          </cell>
          <cell r="FL335">
            <v>1</v>
          </cell>
          <cell r="FM335">
            <v>1</v>
          </cell>
          <cell r="FN335">
            <v>1</v>
          </cell>
          <cell r="FO335">
            <v>1</v>
          </cell>
          <cell r="FP335">
            <v>1</v>
          </cell>
          <cell r="FQ335">
            <v>1</v>
          </cell>
          <cell r="FR335">
            <v>1</v>
          </cell>
          <cell r="FS335">
            <v>1</v>
          </cell>
          <cell r="FT335">
            <v>1</v>
          </cell>
          <cell r="FU335">
            <v>1</v>
          </cell>
          <cell r="FV335">
            <v>1</v>
          </cell>
          <cell r="FW335">
            <v>1</v>
          </cell>
          <cell r="FX335">
            <v>1</v>
          </cell>
          <cell r="FY335">
            <v>1</v>
          </cell>
          <cell r="FZ335">
            <v>1</v>
          </cell>
          <cell r="GA335">
            <v>1</v>
          </cell>
          <cell r="GB335">
            <v>1</v>
          </cell>
          <cell r="GC335">
            <v>1</v>
          </cell>
          <cell r="GD335">
            <v>1</v>
          </cell>
          <cell r="GE335">
            <v>1</v>
          </cell>
          <cell r="GF335">
            <v>1</v>
          </cell>
          <cell r="GG335">
            <v>1</v>
          </cell>
          <cell r="GH335">
            <v>1</v>
          </cell>
          <cell r="GI335">
            <v>1</v>
          </cell>
          <cell r="GJ335">
            <v>1</v>
          </cell>
          <cell r="GK335">
            <v>1</v>
          </cell>
          <cell r="GL335">
            <v>1</v>
          </cell>
          <cell r="GM335">
            <v>1</v>
          </cell>
          <cell r="GN335">
            <v>1</v>
          </cell>
          <cell r="GO335">
            <v>1</v>
          </cell>
          <cell r="GP335">
            <v>1</v>
          </cell>
          <cell r="GQ335">
            <v>1</v>
          </cell>
          <cell r="GR335">
            <v>1</v>
          </cell>
          <cell r="GS335">
            <v>1</v>
          </cell>
          <cell r="GT335">
            <v>1</v>
          </cell>
          <cell r="GU335">
            <v>1</v>
          </cell>
          <cell r="GV335">
            <v>1</v>
          </cell>
          <cell r="GW335">
            <v>1</v>
          </cell>
          <cell r="GX335">
            <v>1</v>
          </cell>
          <cell r="GY335">
            <v>1</v>
          </cell>
          <cell r="GZ335">
            <v>1</v>
          </cell>
          <cell r="HA335">
            <v>1</v>
          </cell>
          <cell r="HB335">
            <v>1</v>
          </cell>
          <cell r="HC335">
            <v>1</v>
          </cell>
          <cell r="HD335">
            <v>1</v>
          </cell>
          <cell r="HE335">
            <v>1</v>
          </cell>
          <cell r="HF335">
            <v>1</v>
          </cell>
          <cell r="HG335">
            <v>1</v>
          </cell>
          <cell r="HH335">
            <v>1</v>
          </cell>
          <cell r="HI335">
            <v>1</v>
          </cell>
          <cell r="HJ335">
            <v>1</v>
          </cell>
          <cell r="HK335">
            <v>1</v>
          </cell>
          <cell r="HL335">
            <v>1</v>
          </cell>
          <cell r="HM335">
            <v>1</v>
          </cell>
          <cell r="HN335">
            <v>1</v>
          </cell>
          <cell r="HO335">
            <v>1</v>
          </cell>
          <cell r="HP335">
            <v>1</v>
          </cell>
          <cell r="HQ335">
            <v>1</v>
          </cell>
          <cell r="HR335">
            <v>1</v>
          </cell>
          <cell r="HS335">
            <v>1</v>
          </cell>
          <cell r="HT335">
            <v>1</v>
          </cell>
          <cell r="HU335">
            <v>1</v>
          </cell>
          <cell r="HV335">
            <v>1</v>
          </cell>
          <cell r="HW335">
            <v>1</v>
          </cell>
          <cell r="HX335">
            <v>1</v>
          </cell>
          <cell r="HY335">
            <v>1</v>
          </cell>
          <cell r="HZ335">
            <v>1</v>
          </cell>
          <cell r="IA335">
            <v>1</v>
          </cell>
          <cell r="IB335">
            <v>1</v>
          </cell>
          <cell r="IC335">
            <v>1</v>
          </cell>
          <cell r="ID335">
            <v>1</v>
          </cell>
          <cell r="IE335">
            <v>1</v>
          </cell>
          <cell r="IF335">
            <v>1</v>
          </cell>
          <cell r="IG335">
            <v>1</v>
          </cell>
          <cell r="IH335">
            <v>1</v>
          </cell>
          <cell r="II335">
            <v>1</v>
          </cell>
          <cell r="IJ335">
            <v>1</v>
          </cell>
          <cell r="IK335">
            <v>1</v>
          </cell>
          <cell r="IL335">
            <v>1</v>
          </cell>
          <cell r="IM335">
            <v>1</v>
          </cell>
          <cell r="IN335">
            <v>1</v>
          </cell>
          <cell r="IO335">
            <v>1</v>
          </cell>
          <cell r="IP335">
            <v>1</v>
          </cell>
          <cell r="IQ335">
            <v>1</v>
          </cell>
          <cell r="IR335">
            <v>1</v>
          </cell>
          <cell r="IS335">
            <v>1</v>
          </cell>
          <cell r="IT335">
            <v>1</v>
          </cell>
          <cell r="IU335">
            <v>1</v>
          </cell>
          <cell r="IV335">
            <v>1</v>
          </cell>
          <cell r="IW335">
            <v>1</v>
          </cell>
          <cell r="IX335">
            <v>1</v>
          </cell>
          <cell r="IY335">
            <v>1</v>
          </cell>
          <cell r="IZ335">
            <v>1</v>
          </cell>
          <cell r="JA335">
            <v>1</v>
          </cell>
          <cell r="JB335">
            <v>1</v>
          </cell>
        </row>
        <row r="336">
          <cell r="A336">
            <v>335</v>
          </cell>
          <cell r="B336" t="str">
            <v xml:space="preserve">            A2970</v>
          </cell>
          <cell r="C336" t="str">
            <v>Moving To Outsite</v>
          </cell>
          <cell r="D336">
            <v>141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2.8228652081863093E-3</v>
          </cell>
          <cell r="DX336">
            <v>4.9400141143260412E-3</v>
          </cell>
          <cell r="DY336">
            <v>7.7628793225123505E-3</v>
          </cell>
          <cell r="DZ336">
            <v>9.8800282286520824E-3</v>
          </cell>
          <cell r="EA336">
            <v>1.7642907551164433E-2</v>
          </cell>
          <cell r="EB336">
            <v>2.4700070571630206E-2</v>
          </cell>
          <cell r="EC336">
            <v>3.2462949894142556E-2</v>
          </cell>
          <cell r="ED336">
            <v>4.0225829216654907E-2</v>
          </cell>
          <cell r="EE336">
            <v>5.9985885673959072E-2</v>
          </cell>
          <cell r="EF336">
            <v>7.9745942131263237E-2</v>
          </cell>
          <cell r="EG336">
            <v>0.10021171489061398</v>
          </cell>
          <cell r="EH336">
            <v>0.11997177134791814</v>
          </cell>
          <cell r="EI336">
            <v>0.15737473535638674</v>
          </cell>
          <cell r="EJ336">
            <v>0.19477769936485534</v>
          </cell>
          <cell r="EK336">
            <v>0.23218066337332394</v>
          </cell>
          <cell r="EL336">
            <v>0.27028934368383911</v>
          </cell>
          <cell r="EM336">
            <v>0.32745236414961187</v>
          </cell>
          <cell r="EN336">
            <v>0.38532110091743121</v>
          </cell>
          <cell r="EO336">
            <v>0.44248412138320398</v>
          </cell>
          <cell r="EP336">
            <v>0.50035285815102326</v>
          </cell>
          <cell r="EQ336">
            <v>0.55751587861679608</v>
          </cell>
          <cell r="ER336">
            <v>0.61467889908256879</v>
          </cell>
          <cell r="ES336">
            <v>0.67254763585038813</v>
          </cell>
          <cell r="ET336">
            <v>0.72971065631616094</v>
          </cell>
          <cell r="EU336">
            <v>0.76781933662667612</v>
          </cell>
          <cell r="EV336">
            <v>0.80522230063514466</v>
          </cell>
          <cell r="EW336">
            <v>0.84262526464361331</v>
          </cell>
          <cell r="EX336">
            <v>0.88002822865208186</v>
          </cell>
          <cell r="EY336">
            <v>0.89978828510938602</v>
          </cell>
          <cell r="EZ336">
            <v>0.92025405786873682</v>
          </cell>
          <cell r="FA336">
            <v>0.94001411432604098</v>
          </cell>
          <cell r="FB336">
            <v>0.95977417078334515</v>
          </cell>
          <cell r="FC336">
            <v>0.96753705010585744</v>
          </cell>
          <cell r="FD336">
            <v>0.97529992942836985</v>
          </cell>
          <cell r="FE336">
            <v>0.98235709244883562</v>
          </cell>
          <cell r="FF336">
            <v>0.99011997177134792</v>
          </cell>
          <cell r="FG336">
            <v>0.99223712067748771</v>
          </cell>
          <cell r="FH336">
            <v>0.99505998588567401</v>
          </cell>
          <cell r="FI336">
            <v>0.99717713479181369</v>
          </cell>
          <cell r="FJ336">
            <v>1</v>
          </cell>
          <cell r="FK336">
            <v>1</v>
          </cell>
          <cell r="FL336">
            <v>1</v>
          </cell>
          <cell r="FM336">
            <v>1</v>
          </cell>
          <cell r="FN336">
            <v>1</v>
          </cell>
          <cell r="FO336">
            <v>1</v>
          </cell>
          <cell r="FP336">
            <v>1</v>
          </cell>
          <cell r="FQ336">
            <v>1</v>
          </cell>
          <cell r="FR336">
            <v>1</v>
          </cell>
          <cell r="FS336">
            <v>1</v>
          </cell>
          <cell r="FT336">
            <v>1</v>
          </cell>
          <cell r="FU336">
            <v>1</v>
          </cell>
          <cell r="FV336">
            <v>1</v>
          </cell>
          <cell r="FW336">
            <v>1</v>
          </cell>
          <cell r="FX336">
            <v>1</v>
          </cell>
          <cell r="FY336">
            <v>1</v>
          </cell>
          <cell r="FZ336">
            <v>1</v>
          </cell>
          <cell r="GA336">
            <v>1</v>
          </cell>
          <cell r="GB336">
            <v>1</v>
          </cell>
          <cell r="GC336">
            <v>1</v>
          </cell>
          <cell r="GD336">
            <v>1</v>
          </cell>
          <cell r="GE336">
            <v>1</v>
          </cell>
          <cell r="GF336">
            <v>1</v>
          </cell>
          <cell r="GG336">
            <v>1</v>
          </cell>
          <cell r="GH336">
            <v>1</v>
          </cell>
          <cell r="GI336">
            <v>1</v>
          </cell>
          <cell r="GJ336">
            <v>1</v>
          </cell>
          <cell r="GK336">
            <v>1</v>
          </cell>
          <cell r="GL336">
            <v>1</v>
          </cell>
          <cell r="GM336">
            <v>1</v>
          </cell>
          <cell r="GN336">
            <v>1</v>
          </cell>
          <cell r="GO336">
            <v>1</v>
          </cell>
          <cell r="GP336">
            <v>1</v>
          </cell>
          <cell r="GQ336">
            <v>1</v>
          </cell>
          <cell r="GR336">
            <v>1</v>
          </cell>
          <cell r="GS336">
            <v>1</v>
          </cell>
          <cell r="GT336">
            <v>1</v>
          </cell>
          <cell r="GU336">
            <v>1</v>
          </cell>
          <cell r="GV336">
            <v>1</v>
          </cell>
          <cell r="GW336">
            <v>1</v>
          </cell>
          <cell r="GX336">
            <v>1</v>
          </cell>
          <cell r="GY336">
            <v>1</v>
          </cell>
          <cell r="GZ336">
            <v>1</v>
          </cell>
          <cell r="HA336">
            <v>1</v>
          </cell>
          <cell r="HB336">
            <v>1</v>
          </cell>
          <cell r="HC336">
            <v>1</v>
          </cell>
          <cell r="HD336">
            <v>1</v>
          </cell>
          <cell r="HE336">
            <v>1</v>
          </cell>
          <cell r="HF336">
            <v>1</v>
          </cell>
          <cell r="HG336">
            <v>1</v>
          </cell>
          <cell r="HH336">
            <v>1</v>
          </cell>
          <cell r="HI336">
            <v>1</v>
          </cell>
          <cell r="HJ336">
            <v>1</v>
          </cell>
          <cell r="HK336">
            <v>1</v>
          </cell>
          <cell r="HL336">
            <v>1</v>
          </cell>
          <cell r="HM336">
            <v>1</v>
          </cell>
          <cell r="HN336">
            <v>1</v>
          </cell>
          <cell r="HO336">
            <v>1</v>
          </cell>
          <cell r="HP336">
            <v>1</v>
          </cell>
          <cell r="HQ336">
            <v>1</v>
          </cell>
          <cell r="HR336">
            <v>1</v>
          </cell>
          <cell r="HS336">
            <v>1</v>
          </cell>
          <cell r="HT336">
            <v>1</v>
          </cell>
          <cell r="HU336">
            <v>1</v>
          </cell>
          <cell r="HV336">
            <v>1</v>
          </cell>
          <cell r="HW336">
            <v>1</v>
          </cell>
          <cell r="HX336">
            <v>1</v>
          </cell>
          <cell r="HY336">
            <v>1</v>
          </cell>
          <cell r="HZ336">
            <v>1</v>
          </cell>
          <cell r="IA336">
            <v>1</v>
          </cell>
          <cell r="IB336">
            <v>1</v>
          </cell>
          <cell r="IC336">
            <v>1</v>
          </cell>
          <cell r="ID336">
            <v>1</v>
          </cell>
          <cell r="IE336">
            <v>1</v>
          </cell>
          <cell r="IF336">
            <v>1</v>
          </cell>
          <cell r="IG336">
            <v>1</v>
          </cell>
          <cell r="IH336">
            <v>1</v>
          </cell>
          <cell r="II336">
            <v>1</v>
          </cell>
          <cell r="IJ336">
            <v>1</v>
          </cell>
          <cell r="IK336">
            <v>1</v>
          </cell>
          <cell r="IL336">
            <v>1</v>
          </cell>
          <cell r="IM336">
            <v>1</v>
          </cell>
          <cell r="IN336">
            <v>1</v>
          </cell>
          <cell r="IO336">
            <v>1</v>
          </cell>
          <cell r="IP336">
            <v>1</v>
          </cell>
          <cell r="IQ336">
            <v>1</v>
          </cell>
          <cell r="IR336">
            <v>1</v>
          </cell>
          <cell r="IS336">
            <v>1</v>
          </cell>
          <cell r="IT336">
            <v>1</v>
          </cell>
          <cell r="IU336">
            <v>1</v>
          </cell>
          <cell r="IV336">
            <v>1</v>
          </cell>
          <cell r="IW336">
            <v>1</v>
          </cell>
          <cell r="IX336">
            <v>1</v>
          </cell>
          <cell r="IY336">
            <v>1</v>
          </cell>
          <cell r="IZ336">
            <v>1</v>
          </cell>
          <cell r="JA336">
            <v>1</v>
          </cell>
          <cell r="JB336">
            <v>1</v>
          </cell>
        </row>
        <row r="337">
          <cell r="A337">
            <v>336</v>
          </cell>
          <cell r="B337" t="str">
            <v xml:space="preserve">            A2980</v>
          </cell>
          <cell r="C337" t="str">
            <v>Flat Soil After Moving</v>
          </cell>
          <cell r="D337">
            <v>45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2.2172949002217295E-3</v>
          </cell>
          <cell r="DX337">
            <v>4.434589800443459E-3</v>
          </cell>
          <cell r="DY337">
            <v>6.6518847006651885E-3</v>
          </cell>
          <cell r="DZ337">
            <v>1.1086474501108648E-2</v>
          </cell>
          <cell r="EA337">
            <v>1.7738359201773836E-2</v>
          </cell>
          <cell r="EB337">
            <v>2.4390243902439025E-2</v>
          </cell>
          <cell r="EC337">
            <v>3.325942350332594E-2</v>
          </cell>
          <cell r="ED337">
            <v>3.9911308203991129E-2</v>
          </cell>
          <cell r="EE337">
            <v>5.9866962305986697E-2</v>
          </cell>
          <cell r="EF337">
            <v>7.9822616407982258E-2</v>
          </cell>
          <cell r="EG337">
            <v>9.9778270509977826E-2</v>
          </cell>
          <cell r="EH337">
            <v>0.11973392461197339</v>
          </cell>
          <cell r="EI337">
            <v>0.1574279379157428</v>
          </cell>
          <cell r="EJ337">
            <v>0.1951219512195122</v>
          </cell>
          <cell r="EK337">
            <v>0.2328159645232816</v>
          </cell>
          <cell r="EL337">
            <v>0.270509977827051</v>
          </cell>
          <cell r="EM337">
            <v>0.32815964523281599</v>
          </cell>
          <cell r="EN337">
            <v>0.38580931263858093</v>
          </cell>
          <cell r="EO337">
            <v>0.44345898004434592</v>
          </cell>
          <cell r="EP337">
            <v>0.50110864745011086</v>
          </cell>
          <cell r="EQ337">
            <v>0.55654101995565408</v>
          </cell>
          <cell r="ER337">
            <v>0.61419068736141902</v>
          </cell>
          <cell r="ES337">
            <v>0.67184035476718407</v>
          </cell>
          <cell r="ET337">
            <v>0.729490022172949</v>
          </cell>
          <cell r="EU337">
            <v>0.76718403547671843</v>
          </cell>
          <cell r="EV337">
            <v>0.80487804878048785</v>
          </cell>
          <cell r="EW337">
            <v>0.84257206208425717</v>
          </cell>
          <cell r="EX337">
            <v>0.88026607538802659</v>
          </cell>
          <cell r="EY337">
            <v>0.90022172949002222</v>
          </cell>
          <cell r="EZ337">
            <v>0.92017738359201773</v>
          </cell>
          <cell r="FA337">
            <v>0.94013303769401335</v>
          </cell>
          <cell r="FB337">
            <v>0.96008869179600886</v>
          </cell>
          <cell r="FC337">
            <v>0.96674057649667411</v>
          </cell>
          <cell r="FD337">
            <v>0.97560975609756095</v>
          </cell>
          <cell r="FE337">
            <v>0.9822616407982262</v>
          </cell>
          <cell r="FF337">
            <v>0.98891352549889133</v>
          </cell>
          <cell r="FG337">
            <v>0.99334811529933487</v>
          </cell>
          <cell r="FH337">
            <v>0.99556541019955658</v>
          </cell>
          <cell r="FI337">
            <v>0.99778270509977829</v>
          </cell>
          <cell r="FJ337">
            <v>1</v>
          </cell>
          <cell r="FK337">
            <v>1</v>
          </cell>
          <cell r="FL337">
            <v>1</v>
          </cell>
          <cell r="FM337">
            <v>1</v>
          </cell>
          <cell r="FN337">
            <v>1</v>
          </cell>
          <cell r="FO337">
            <v>1</v>
          </cell>
          <cell r="FP337">
            <v>1</v>
          </cell>
          <cell r="FQ337">
            <v>1</v>
          </cell>
          <cell r="FR337">
            <v>1</v>
          </cell>
          <cell r="FS337">
            <v>1</v>
          </cell>
          <cell r="FT337">
            <v>1</v>
          </cell>
          <cell r="FU337">
            <v>1</v>
          </cell>
          <cell r="FV337">
            <v>1</v>
          </cell>
          <cell r="FW337">
            <v>1</v>
          </cell>
          <cell r="FX337">
            <v>1</v>
          </cell>
          <cell r="FY337">
            <v>1</v>
          </cell>
          <cell r="FZ337">
            <v>1</v>
          </cell>
          <cell r="GA337">
            <v>1</v>
          </cell>
          <cell r="GB337">
            <v>1</v>
          </cell>
          <cell r="GC337">
            <v>1</v>
          </cell>
          <cell r="GD337">
            <v>1</v>
          </cell>
          <cell r="GE337">
            <v>1</v>
          </cell>
          <cell r="GF337">
            <v>1</v>
          </cell>
          <cell r="GG337">
            <v>1</v>
          </cell>
          <cell r="GH337">
            <v>1</v>
          </cell>
          <cell r="GI337">
            <v>1</v>
          </cell>
          <cell r="GJ337">
            <v>1</v>
          </cell>
          <cell r="GK337">
            <v>1</v>
          </cell>
          <cell r="GL337">
            <v>1</v>
          </cell>
          <cell r="GM337">
            <v>1</v>
          </cell>
          <cell r="GN337">
            <v>1</v>
          </cell>
          <cell r="GO337">
            <v>1</v>
          </cell>
          <cell r="GP337">
            <v>1</v>
          </cell>
          <cell r="GQ337">
            <v>1</v>
          </cell>
          <cell r="GR337">
            <v>1</v>
          </cell>
          <cell r="GS337">
            <v>1</v>
          </cell>
          <cell r="GT337">
            <v>1</v>
          </cell>
          <cell r="GU337">
            <v>1</v>
          </cell>
          <cell r="GV337">
            <v>1</v>
          </cell>
          <cell r="GW337">
            <v>1</v>
          </cell>
          <cell r="GX337">
            <v>1</v>
          </cell>
          <cell r="GY337">
            <v>1</v>
          </cell>
          <cell r="GZ337">
            <v>1</v>
          </cell>
          <cell r="HA337">
            <v>1</v>
          </cell>
          <cell r="HB337">
            <v>1</v>
          </cell>
          <cell r="HC337">
            <v>1</v>
          </cell>
          <cell r="HD337">
            <v>1</v>
          </cell>
          <cell r="HE337">
            <v>1</v>
          </cell>
          <cell r="HF337">
            <v>1</v>
          </cell>
          <cell r="HG337">
            <v>1</v>
          </cell>
          <cell r="HH337">
            <v>1</v>
          </cell>
          <cell r="HI337">
            <v>1</v>
          </cell>
          <cell r="HJ337">
            <v>1</v>
          </cell>
          <cell r="HK337">
            <v>1</v>
          </cell>
          <cell r="HL337">
            <v>1</v>
          </cell>
          <cell r="HM337">
            <v>1</v>
          </cell>
          <cell r="HN337">
            <v>1</v>
          </cell>
          <cell r="HO337">
            <v>1</v>
          </cell>
          <cell r="HP337">
            <v>1</v>
          </cell>
          <cell r="HQ337">
            <v>1</v>
          </cell>
          <cell r="HR337">
            <v>1</v>
          </cell>
          <cell r="HS337">
            <v>1</v>
          </cell>
          <cell r="HT337">
            <v>1</v>
          </cell>
          <cell r="HU337">
            <v>1</v>
          </cell>
          <cell r="HV337">
            <v>1</v>
          </cell>
          <cell r="HW337">
            <v>1</v>
          </cell>
          <cell r="HX337">
            <v>1</v>
          </cell>
          <cell r="HY337">
            <v>1</v>
          </cell>
          <cell r="HZ337">
            <v>1</v>
          </cell>
          <cell r="IA337">
            <v>1</v>
          </cell>
          <cell r="IB337">
            <v>1</v>
          </cell>
          <cell r="IC337">
            <v>1</v>
          </cell>
          <cell r="ID337">
            <v>1</v>
          </cell>
          <cell r="IE337">
            <v>1</v>
          </cell>
          <cell r="IF337">
            <v>1</v>
          </cell>
          <cell r="IG337">
            <v>1</v>
          </cell>
          <cell r="IH337">
            <v>1</v>
          </cell>
          <cell r="II337">
            <v>1</v>
          </cell>
          <cell r="IJ337">
            <v>1</v>
          </cell>
          <cell r="IK337">
            <v>1</v>
          </cell>
          <cell r="IL337">
            <v>1</v>
          </cell>
          <cell r="IM337">
            <v>1</v>
          </cell>
          <cell r="IN337">
            <v>1</v>
          </cell>
          <cell r="IO337">
            <v>1</v>
          </cell>
          <cell r="IP337">
            <v>1</v>
          </cell>
          <cell r="IQ337">
            <v>1</v>
          </cell>
          <cell r="IR337">
            <v>1</v>
          </cell>
          <cell r="IS337">
            <v>1</v>
          </cell>
          <cell r="IT337">
            <v>1</v>
          </cell>
          <cell r="IU337">
            <v>1</v>
          </cell>
          <cell r="IV337">
            <v>1</v>
          </cell>
          <cell r="IW337">
            <v>1</v>
          </cell>
          <cell r="IX337">
            <v>1</v>
          </cell>
          <cell r="IY337">
            <v>1</v>
          </cell>
          <cell r="IZ337">
            <v>1</v>
          </cell>
          <cell r="JA337">
            <v>1</v>
          </cell>
          <cell r="JB337">
            <v>1</v>
          </cell>
        </row>
        <row r="338">
          <cell r="A338">
            <v>337</v>
          </cell>
          <cell r="B338" t="str">
            <v xml:space="preserve">          Excavation on the rocky ground by a Hydrolic Hammer</v>
          </cell>
          <cell r="D338">
            <v>940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2.5507492826017642E-3</v>
          </cell>
          <cell r="DX338">
            <v>4.9952173450951215E-3</v>
          </cell>
          <cell r="DY338">
            <v>7.5459666276968861E-3</v>
          </cell>
          <cell r="DZ338">
            <v>9.9904346901902429E-3</v>
          </cell>
          <cell r="EA338">
            <v>1.753640131788713E-2</v>
          </cell>
          <cell r="EB338">
            <v>2.4976086725475608E-2</v>
          </cell>
          <cell r="EC338">
            <v>3.2522053353172493E-2</v>
          </cell>
          <cell r="ED338">
            <v>3.9961738760760972E-2</v>
          </cell>
          <cell r="EE338">
            <v>6.0048889361249864E-2</v>
          </cell>
          <cell r="EF338">
            <v>8.0029758741630361E-2</v>
          </cell>
          <cell r="EG338">
            <v>0.10001062812201084</v>
          </cell>
          <cell r="EH338">
            <v>0.11999149750239133</v>
          </cell>
          <cell r="EI338">
            <v>0.15750876820065896</v>
          </cell>
          <cell r="EJ338">
            <v>0.19502603889892656</v>
          </cell>
          <cell r="EK338">
            <v>0.23254330959719419</v>
          </cell>
          <cell r="EL338">
            <v>0.2699542990753534</v>
          </cell>
          <cell r="EM338">
            <v>0.32745243915400146</v>
          </cell>
          <cell r="EN338">
            <v>0.38495057923264958</v>
          </cell>
          <cell r="EO338">
            <v>0.4424487193112977</v>
          </cell>
          <cell r="EP338">
            <v>0.50005314061005424</v>
          </cell>
          <cell r="EQ338">
            <v>0.5575512806887023</v>
          </cell>
          <cell r="ER338">
            <v>0.61504942076735036</v>
          </cell>
          <cell r="ES338">
            <v>0.67254756084599854</v>
          </cell>
          <cell r="ET338">
            <v>0.7300457009246466</v>
          </cell>
          <cell r="EU338">
            <v>0.76745669040280584</v>
          </cell>
          <cell r="EV338">
            <v>0.80497396110107344</v>
          </cell>
          <cell r="EW338">
            <v>0.84249123179934104</v>
          </cell>
          <cell r="EX338">
            <v>0.88000850249760865</v>
          </cell>
          <cell r="EY338">
            <v>0.89998937187798911</v>
          </cell>
          <cell r="EZ338">
            <v>0.91997024125836968</v>
          </cell>
          <cell r="FA338">
            <v>0.93995111063875014</v>
          </cell>
          <cell r="FB338">
            <v>0.96003826123923908</v>
          </cell>
          <cell r="FC338">
            <v>0.96747794664682751</v>
          </cell>
          <cell r="FD338">
            <v>0.97502391327452442</v>
          </cell>
          <cell r="FE338">
            <v>0.98246359868211286</v>
          </cell>
          <cell r="FF338">
            <v>0.99000956530980977</v>
          </cell>
          <cell r="FG338">
            <v>0.99245403337230309</v>
          </cell>
          <cell r="FH338">
            <v>0.99500478265490488</v>
          </cell>
          <cell r="FI338">
            <v>0.99744925071739821</v>
          </cell>
          <cell r="FJ338">
            <v>1</v>
          </cell>
          <cell r="FK338">
            <v>1</v>
          </cell>
          <cell r="FL338">
            <v>1</v>
          </cell>
          <cell r="FM338">
            <v>1</v>
          </cell>
          <cell r="FN338">
            <v>1</v>
          </cell>
          <cell r="FO338">
            <v>1</v>
          </cell>
          <cell r="FP338">
            <v>1</v>
          </cell>
          <cell r="FQ338">
            <v>1</v>
          </cell>
          <cell r="FR338">
            <v>1</v>
          </cell>
          <cell r="FS338">
            <v>1</v>
          </cell>
          <cell r="FT338">
            <v>1</v>
          </cell>
          <cell r="FU338">
            <v>1</v>
          </cell>
          <cell r="FV338">
            <v>1</v>
          </cell>
          <cell r="FW338">
            <v>1</v>
          </cell>
          <cell r="FX338">
            <v>1</v>
          </cell>
          <cell r="FY338">
            <v>1</v>
          </cell>
          <cell r="FZ338">
            <v>1</v>
          </cell>
          <cell r="GA338">
            <v>1</v>
          </cell>
          <cell r="GB338">
            <v>1</v>
          </cell>
          <cell r="GC338">
            <v>1</v>
          </cell>
          <cell r="GD338">
            <v>1</v>
          </cell>
          <cell r="GE338">
            <v>1</v>
          </cell>
          <cell r="GF338">
            <v>1</v>
          </cell>
          <cell r="GG338">
            <v>1</v>
          </cell>
          <cell r="GH338">
            <v>1</v>
          </cell>
          <cell r="GI338">
            <v>1</v>
          </cell>
          <cell r="GJ338">
            <v>1</v>
          </cell>
          <cell r="GK338">
            <v>1</v>
          </cell>
          <cell r="GL338">
            <v>1</v>
          </cell>
          <cell r="GM338">
            <v>1</v>
          </cell>
          <cell r="GN338">
            <v>1</v>
          </cell>
          <cell r="GO338">
            <v>1</v>
          </cell>
          <cell r="GP338">
            <v>1</v>
          </cell>
          <cell r="GQ338">
            <v>1</v>
          </cell>
          <cell r="GR338">
            <v>1</v>
          </cell>
          <cell r="GS338">
            <v>1</v>
          </cell>
          <cell r="GT338">
            <v>1</v>
          </cell>
          <cell r="GU338">
            <v>1</v>
          </cell>
          <cell r="GV338">
            <v>1</v>
          </cell>
          <cell r="GW338">
            <v>1</v>
          </cell>
          <cell r="GX338">
            <v>1</v>
          </cell>
          <cell r="GY338">
            <v>1</v>
          </cell>
          <cell r="GZ338">
            <v>1</v>
          </cell>
          <cell r="HA338">
            <v>1</v>
          </cell>
          <cell r="HB338">
            <v>1</v>
          </cell>
          <cell r="HC338">
            <v>1</v>
          </cell>
          <cell r="HD338">
            <v>1</v>
          </cell>
          <cell r="HE338">
            <v>1</v>
          </cell>
          <cell r="HF338">
            <v>1</v>
          </cell>
          <cell r="HG338">
            <v>1</v>
          </cell>
          <cell r="HH338">
            <v>1</v>
          </cell>
          <cell r="HI338">
            <v>1</v>
          </cell>
          <cell r="HJ338">
            <v>1</v>
          </cell>
          <cell r="HK338">
            <v>1</v>
          </cell>
          <cell r="HL338">
            <v>1</v>
          </cell>
          <cell r="HM338">
            <v>1</v>
          </cell>
          <cell r="HN338">
            <v>1</v>
          </cell>
          <cell r="HO338">
            <v>1</v>
          </cell>
          <cell r="HP338">
            <v>1</v>
          </cell>
          <cell r="HQ338">
            <v>1</v>
          </cell>
          <cell r="HR338">
            <v>1</v>
          </cell>
          <cell r="HS338">
            <v>1</v>
          </cell>
          <cell r="HT338">
            <v>1</v>
          </cell>
          <cell r="HU338">
            <v>1</v>
          </cell>
          <cell r="HV338">
            <v>1</v>
          </cell>
          <cell r="HW338">
            <v>1</v>
          </cell>
          <cell r="HX338">
            <v>1</v>
          </cell>
          <cell r="HY338">
            <v>1</v>
          </cell>
          <cell r="HZ338">
            <v>1</v>
          </cell>
          <cell r="IA338">
            <v>1</v>
          </cell>
          <cell r="IB338">
            <v>1</v>
          </cell>
          <cell r="IC338">
            <v>1</v>
          </cell>
          <cell r="ID338">
            <v>1</v>
          </cell>
          <cell r="IE338">
            <v>1</v>
          </cell>
          <cell r="IF338">
            <v>1</v>
          </cell>
          <cell r="IG338">
            <v>1</v>
          </cell>
          <cell r="IH338">
            <v>1</v>
          </cell>
          <cell r="II338">
            <v>1</v>
          </cell>
          <cell r="IJ338">
            <v>1</v>
          </cell>
          <cell r="IK338">
            <v>1</v>
          </cell>
          <cell r="IL338">
            <v>1</v>
          </cell>
          <cell r="IM338">
            <v>1</v>
          </cell>
          <cell r="IN338">
            <v>1</v>
          </cell>
          <cell r="IO338">
            <v>1</v>
          </cell>
          <cell r="IP338">
            <v>1</v>
          </cell>
          <cell r="IQ338">
            <v>1</v>
          </cell>
          <cell r="IR338">
            <v>1</v>
          </cell>
          <cell r="IS338">
            <v>1</v>
          </cell>
          <cell r="IT338">
            <v>1</v>
          </cell>
          <cell r="IU338">
            <v>1</v>
          </cell>
          <cell r="IV338">
            <v>1</v>
          </cell>
          <cell r="IW338">
            <v>1</v>
          </cell>
          <cell r="IX338">
            <v>1</v>
          </cell>
          <cell r="IY338">
            <v>1</v>
          </cell>
          <cell r="IZ338">
            <v>1</v>
          </cell>
          <cell r="JA338">
            <v>1</v>
          </cell>
          <cell r="JB338">
            <v>1</v>
          </cell>
        </row>
        <row r="339">
          <cell r="A339">
            <v>338</v>
          </cell>
          <cell r="B339" t="str">
            <v xml:space="preserve">            A2990</v>
          </cell>
          <cell r="C339" t="str">
            <v>Excavation</v>
          </cell>
          <cell r="D339">
            <v>840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2.4997024163790024E-3</v>
          </cell>
          <cell r="DX339">
            <v>4.9994048327580047E-3</v>
          </cell>
          <cell r="DY339">
            <v>7.4991072491370075E-3</v>
          </cell>
          <cell r="DZ339">
            <v>9.9988096655160095E-3</v>
          </cell>
          <cell r="EA339">
            <v>1.7497916914653019E-2</v>
          </cell>
          <cell r="EB339">
            <v>2.4997024163790026E-2</v>
          </cell>
          <cell r="EC339">
            <v>3.249613141292703E-2</v>
          </cell>
          <cell r="ED339">
            <v>3.9995238662064038E-2</v>
          </cell>
          <cell r="EE339">
            <v>5.999285799309606E-2</v>
          </cell>
          <cell r="EF339">
            <v>7.9990477324128076E-2</v>
          </cell>
          <cell r="EG339">
            <v>9.9988096655160105E-2</v>
          </cell>
          <cell r="EH339">
            <v>0.11998571598619212</v>
          </cell>
          <cell r="EI339">
            <v>0.15748125223187714</v>
          </cell>
          <cell r="EJ339">
            <v>0.1949767884775622</v>
          </cell>
          <cell r="EK339">
            <v>0.23247232472324722</v>
          </cell>
          <cell r="EL339">
            <v>0.26996786096893227</v>
          </cell>
          <cell r="EM339">
            <v>0.32746101654564935</v>
          </cell>
          <cell r="EN339">
            <v>0.38495417212236638</v>
          </cell>
          <cell r="EO339">
            <v>0.44244732769908346</v>
          </cell>
          <cell r="EP339">
            <v>0.50005951672419946</v>
          </cell>
          <cell r="EQ339">
            <v>0.55755267230091654</v>
          </cell>
          <cell r="ER339">
            <v>0.61504582787763362</v>
          </cell>
          <cell r="ES339">
            <v>0.6725389834543507</v>
          </cell>
          <cell r="ET339">
            <v>0.73003213903106778</v>
          </cell>
          <cell r="EU339">
            <v>0.76752767527675281</v>
          </cell>
          <cell r="EV339">
            <v>0.80502321152243783</v>
          </cell>
          <cell r="EW339">
            <v>0.84251874776812286</v>
          </cell>
          <cell r="EX339">
            <v>0.88001428401380788</v>
          </cell>
          <cell r="EY339">
            <v>0.90001190334483994</v>
          </cell>
          <cell r="EZ339">
            <v>0.92000952267587188</v>
          </cell>
          <cell r="FA339">
            <v>0.94000714200690394</v>
          </cell>
          <cell r="FB339">
            <v>0.960004761337936</v>
          </cell>
          <cell r="FC339">
            <v>0.96750386858707293</v>
          </cell>
          <cell r="FD339">
            <v>0.97500297583620998</v>
          </cell>
          <cell r="FE339">
            <v>0.98250208308534703</v>
          </cell>
          <cell r="FF339">
            <v>0.99000119033448397</v>
          </cell>
          <cell r="FG339">
            <v>0.99250089275086295</v>
          </cell>
          <cell r="FH339">
            <v>0.99500059516724204</v>
          </cell>
          <cell r="FI339">
            <v>0.99750029758362102</v>
          </cell>
          <cell r="FJ339">
            <v>1</v>
          </cell>
          <cell r="FK339">
            <v>1</v>
          </cell>
          <cell r="FL339">
            <v>1</v>
          </cell>
          <cell r="FM339">
            <v>1</v>
          </cell>
          <cell r="FN339">
            <v>1</v>
          </cell>
          <cell r="FO339">
            <v>1</v>
          </cell>
          <cell r="FP339">
            <v>1</v>
          </cell>
          <cell r="FQ339">
            <v>1</v>
          </cell>
          <cell r="FR339">
            <v>1</v>
          </cell>
          <cell r="FS339">
            <v>1</v>
          </cell>
          <cell r="FT339">
            <v>1</v>
          </cell>
          <cell r="FU339">
            <v>1</v>
          </cell>
          <cell r="FV339">
            <v>1</v>
          </cell>
          <cell r="FW339">
            <v>1</v>
          </cell>
          <cell r="FX339">
            <v>1</v>
          </cell>
          <cell r="FY339">
            <v>1</v>
          </cell>
          <cell r="FZ339">
            <v>1</v>
          </cell>
          <cell r="GA339">
            <v>1</v>
          </cell>
          <cell r="GB339">
            <v>1</v>
          </cell>
          <cell r="GC339">
            <v>1</v>
          </cell>
          <cell r="GD339">
            <v>1</v>
          </cell>
          <cell r="GE339">
            <v>1</v>
          </cell>
          <cell r="GF339">
            <v>1</v>
          </cell>
          <cell r="GG339">
            <v>1</v>
          </cell>
          <cell r="GH339">
            <v>1</v>
          </cell>
          <cell r="GI339">
            <v>1</v>
          </cell>
          <cell r="GJ339">
            <v>1</v>
          </cell>
          <cell r="GK339">
            <v>1</v>
          </cell>
          <cell r="GL339">
            <v>1</v>
          </cell>
          <cell r="GM339">
            <v>1</v>
          </cell>
          <cell r="GN339">
            <v>1</v>
          </cell>
          <cell r="GO339">
            <v>1</v>
          </cell>
          <cell r="GP339">
            <v>1</v>
          </cell>
          <cell r="GQ339">
            <v>1</v>
          </cell>
          <cell r="GR339">
            <v>1</v>
          </cell>
          <cell r="GS339">
            <v>1</v>
          </cell>
          <cell r="GT339">
            <v>1</v>
          </cell>
          <cell r="GU339">
            <v>1</v>
          </cell>
          <cell r="GV339">
            <v>1</v>
          </cell>
          <cell r="GW339">
            <v>1</v>
          </cell>
          <cell r="GX339">
            <v>1</v>
          </cell>
          <cell r="GY339">
            <v>1</v>
          </cell>
          <cell r="GZ339">
            <v>1</v>
          </cell>
          <cell r="HA339">
            <v>1</v>
          </cell>
          <cell r="HB339">
            <v>1</v>
          </cell>
          <cell r="HC339">
            <v>1</v>
          </cell>
          <cell r="HD339">
            <v>1</v>
          </cell>
          <cell r="HE339">
            <v>1</v>
          </cell>
          <cell r="HF339">
            <v>1</v>
          </cell>
          <cell r="HG339">
            <v>1</v>
          </cell>
          <cell r="HH339">
            <v>1</v>
          </cell>
          <cell r="HI339">
            <v>1</v>
          </cell>
          <cell r="HJ339">
            <v>1</v>
          </cell>
          <cell r="HK339">
            <v>1</v>
          </cell>
          <cell r="HL339">
            <v>1</v>
          </cell>
          <cell r="HM339">
            <v>1</v>
          </cell>
          <cell r="HN339">
            <v>1</v>
          </cell>
          <cell r="HO339">
            <v>1</v>
          </cell>
          <cell r="HP339">
            <v>1</v>
          </cell>
          <cell r="HQ339">
            <v>1</v>
          </cell>
          <cell r="HR339">
            <v>1</v>
          </cell>
          <cell r="HS339">
            <v>1</v>
          </cell>
          <cell r="HT339">
            <v>1</v>
          </cell>
          <cell r="HU339">
            <v>1</v>
          </cell>
          <cell r="HV339">
            <v>1</v>
          </cell>
          <cell r="HW339">
            <v>1</v>
          </cell>
          <cell r="HX339">
            <v>1</v>
          </cell>
          <cell r="HY339">
            <v>1</v>
          </cell>
          <cell r="HZ339">
            <v>1</v>
          </cell>
          <cell r="IA339">
            <v>1</v>
          </cell>
          <cell r="IB339">
            <v>1</v>
          </cell>
          <cell r="IC339">
            <v>1</v>
          </cell>
          <cell r="ID339">
            <v>1</v>
          </cell>
          <cell r="IE339">
            <v>1</v>
          </cell>
          <cell r="IF339">
            <v>1</v>
          </cell>
          <cell r="IG339">
            <v>1</v>
          </cell>
          <cell r="IH339">
            <v>1</v>
          </cell>
          <cell r="II339">
            <v>1</v>
          </cell>
          <cell r="IJ339">
            <v>1</v>
          </cell>
          <cell r="IK339">
            <v>1</v>
          </cell>
          <cell r="IL339">
            <v>1</v>
          </cell>
          <cell r="IM339">
            <v>1</v>
          </cell>
          <cell r="IN339">
            <v>1</v>
          </cell>
          <cell r="IO339">
            <v>1</v>
          </cell>
          <cell r="IP339">
            <v>1</v>
          </cell>
          <cell r="IQ339">
            <v>1</v>
          </cell>
          <cell r="IR339">
            <v>1</v>
          </cell>
          <cell r="IS339">
            <v>1</v>
          </cell>
          <cell r="IT339">
            <v>1</v>
          </cell>
          <cell r="IU339">
            <v>1</v>
          </cell>
          <cell r="IV339">
            <v>1</v>
          </cell>
          <cell r="IW339">
            <v>1</v>
          </cell>
          <cell r="IX339">
            <v>1</v>
          </cell>
          <cell r="IY339">
            <v>1</v>
          </cell>
          <cell r="IZ339">
            <v>1</v>
          </cell>
          <cell r="JA339">
            <v>1</v>
          </cell>
          <cell r="JB339">
            <v>1</v>
          </cell>
        </row>
        <row r="340">
          <cell r="A340">
            <v>339</v>
          </cell>
          <cell r="B340" t="str">
            <v xml:space="preserve">            A3000</v>
          </cell>
          <cell r="C340" t="str">
            <v>Moving To Outsite</v>
          </cell>
          <cell r="D340">
            <v>773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2.5873221216041399E-3</v>
          </cell>
          <cell r="DX340">
            <v>5.1746442432082798E-3</v>
          </cell>
          <cell r="DY340">
            <v>7.7619663648124193E-3</v>
          </cell>
          <cell r="DZ340">
            <v>1.034928848641656E-2</v>
          </cell>
          <cell r="EA340">
            <v>1.8111254851228976E-2</v>
          </cell>
          <cell r="EB340">
            <v>2.4579560155239329E-2</v>
          </cell>
          <cell r="EC340">
            <v>3.2341526520051747E-2</v>
          </cell>
          <cell r="ED340">
            <v>4.0103492884864166E-2</v>
          </cell>
          <cell r="EE340">
            <v>5.9508408796895215E-2</v>
          </cell>
          <cell r="EF340">
            <v>8.0206985769728331E-2</v>
          </cell>
          <cell r="EG340">
            <v>9.9611901681759374E-2</v>
          </cell>
          <cell r="EH340">
            <v>0.1203104786545925</v>
          </cell>
          <cell r="EI340">
            <v>0.15782664941785252</v>
          </cell>
          <cell r="EJ340">
            <v>0.19534282018111254</v>
          </cell>
          <cell r="EK340">
            <v>0.23285899094437257</v>
          </cell>
          <cell r="EL340">
            <v>0.27037516170763259</v>
          </cell>
          <cell r="EM340">
            <v>0.32729624838292365</v>
          </cell>
          <cell r="EN340">
            <v>0.38551099611901679</v>
          </cell>
          <cell r="EO340">
            <v>0.4424320827943079</v>
          </cell>
          <cell r="EP340">
            <v>0.50064683053040104</v>
          </cell>
          <cell r="EQ340">
            <v>0.5575679172056921</v>
          </cell>
          <cell r="ER340">
            <v>0.61448900388098315</v>
          </cell>
          <cell r="ES340">
            <v>0.6727037516170763</v>
          </cell>
          <cell r="ET340">
            <v>0.72962483829236735</v>
          </cell>
          <cell r="EU340">
            <v>0.76714100905562743</v>
          </cell>
          <cell r="EV340">
            <v>0.8046571798188874</v>
          </cell>
          <cell r="EW340">
            <v>0.84217335058214748</v>
          </cell>
          <cell r="EX340">
            <v>0.87968952134540745</v>
          </cell>
          <cell r="EY340">
            <v>0.90038809831824063</v>
          </cell>
          <cell r="EZ340">
            <v>0.91979301423027171</v>
          </cell>
          <cell r="FA340">
            <v>0.94049159120310477</v>
          </cell>
          <cell r="FB340">
            <v>0.95989650711513586</v>
          </cell>
          <cell r="FC340">
            <v>0.96765847347994827</v>
          </cell>
          <cell r="FD340">
            <v>0.97542043984476068</v>
          </cell>
          <cell r="FE340">
            <v>0.981888745148771</v>
          </cell>
          <cell r="FF340">
            <v>0.98965071151358341</v>
          </cell>
          <cell r="FG340">
            <v>0.99223803363518759</v>
          </cell>
          <cell r="FH340">
            <v>0.99482535575679176</v>
          </cell>
          <cell r="FI340">
            <v>0.99741267787839583</v>
          </cell>
          <cell r="FJ340">
            <v>1</v>
          </cell>
          <cell r="FK340">
            <v>1</v>
          </cell>
          <cell r="FL340">
            <v>1</v>
          </cell>
          <cell r="FM340">
            <v>1</v>
          </cell>
          <cell r="FN340">
            <v>1</v>
          </cell>
          <cell r="FO340">
            <v>1</v>
          </cell>
          <cell r="FP340">
            <v>1</v>
          </cell>
          <cell r="FQ340">
            <v>1</v>
          </cell>
          <cell r="FR340">
            <v>1</v>
          </cell>
          <cell r="FS340">
            <v>1</v>
          </cell>
          <cell r="FT340">
            <v>1</v>
          </cell>
          <cell r="FU340">
            <v>1</v>
          </cell>
          <cell r="FV340">
            <v>1</v>
          </cell>
          <cell r="FW340">
            <v>1</v>
          </cell>
          <cell r="FX340">
            <v>1</v>
          </cell>
          <cell r="FY340">
            <v>1</v>
          </cell>
          <cell r="FZ340">
            <v>1</v>
          </cell>
          <cell r="GA340">
            <v>1</v>
          </cell>
          <cell r="GB340">
            <v>1</v>
          </cell>
          <cell r="GC340">
            <v>1</v>
          </cell>
          <cell r="GD340">
            <v>1</v>
          </cell>
          <cell r="GE340">
            <v>1</v>
          </cell>
          <cell r="GF340">
            <v>1</v>
          </cell>
          <cell r="GG340">
            <v>1</v>
          </cell>
          <cell r="GH340">
            <v>1</v>
          </cell>
          <cell r="GI340">
            <v>1</v>
          </cell>
          <cell r="GJ340">
            <v>1</v>
          </cell>
          <cell r="GK340">
            <v>1</v>
          </cell>
          <cell r="GL340">
            <v>1</v>
          </cell>
          <cell r="GM340">
            <v>1</v>
          </cell>
          <cell r="GN340">
            <v>1</v>
          </cell>
          <cell r="GO340">
            <v>1</v>
          </cell>
          <cell r="GP340">
            <v>1</v>
          </cell>
          <cell r="GQ340">
            <v>1</v>
          </cell>
          <cell r="GR340">
            <v>1</v>
          </cell>
          <cell r="GS340">
            <v>1</v>
          </cell>
          <cell r="GT340">
            <v>1</v>
          </cell>
          <cell r="GU340">
            <v>1</v>
          </cell>
          <cell r="GV340">
            <v>1</v>
          </cell>
          <cell r="GW340">
            <v>1</v>
          </cell>
          <cell r="GX340">
            <v>1</v>
          </cell>
          <cell r="GY340">
            <v>1</v>
          </cell>
          <cell r="GZ340">
            <v>1</v>
          </cell>
          <cell r="HA340">
            <v>1</v>
          </cell>
          <cell r="HB340">
            <v>1</v>
          </cell>
          <cell r="HC340">
            <v>1</v>
          </cell>
          <cell r="HD340">
            <v>1</v>
          </cell>
          <cell r="HE340">
            <v>1</v>
          </cell>
          <cell r="HF340">
            <v>1</v>
          </cell>
          <cell r="HG340">
            <v>1</v>
          </cell>
          <cell r="HH340">
            <v>1</v>
          </cell>
          <cell r="HI340">
            <v>1</v>
          </cell>
          <cell r="HJ340">
            <v>1</v>
          </cell>
          <cell r="HK340">
            <v>1</v>
          </cell>
          <cell r="HL340">
            <v>1</v>
          </cell>
          <cell r="HM340">
            <v>1</v>
          </cell>
          <cell r="HN340">
            <v>1</v>
          </cell>
          <cell r="HO340">
            <v>1</v>
          </cell>
          <cell r="HP340">
            <v>1</v>
          </cell>
          <cell r="HQ340">
            <v>1</v>
          </cell>
          <cell r="HR340">
            <v>1</v>
          </cell>
          <cell r="HS340">
            <v>1</v>
          </cell>
          <cell r="HT340">
            <v>1</v>
          </cell>
          <cell r="HU340">
            <v>1</v>
          </cell>
          <cell r="HV340">
            <v>1</v>
          </cell>
          <cell r="HW340">
            <v>1</v>
          </cell>
          <cell r="HX340">
            <v>1</v>
          </cell>
          <cell r="HY340">
            <v>1</v>
          </cell>
          <cell r="HZ340">
            <v>1</v>
          </cell>
          <cell r="IA340">
            <v>1</v>
          </cell>
          <cell r="IB340">
            <v>1</v>
          </cell>
          <cell r="IC340">
            <v>1</v>
          </cell>
          <cell r="ID340">
            <v>1</v>
          </cell>
          <cell r="IE340">
            <v>1</v>
          </cell>
          <cell r="IF340">
            <v>1</v>
          </cell>
          <cell r="IG340">
            <v>1</v>
          </cell>
          <cell r="IH340">
            <v>1</v>
          </cell>
          <cell r="II340">
            <v>1</v>
          </cell>
          <cell r="IJ340">
            <v>1</v>
          </cell>
          <cell r="IK340">
            <v>1</v>
          </cell>
          <cell r="IL340">
            <v>1</v>
          </cell>
          <cell r="IM340">
            <v>1</v>
          </cell>
          <cell r="IN340">
            <v>1</v>
          </cell>
          <cell r="IO340">
            <v>1</v>
          </cell>
          <cell r="IP340">
            <v>1</v>
          </cell>
          <cell r="IQ340">
            <v>1</v>
          </cell>
          <cell r="IR340">
            <v>1</v>
          </cell>
          <cell r="IS340">
            <v>1</v>
          </cell>
          <cell r="IT340">
            <v>1</v>
          </cell>
          <cell r="IU340">
            <v>1</v>
          </cell>
          <cell r="IV340">
            <v>1</v>
          </cell>
          <cell r="IW340">
            <v>1</v>
          </cell>
          <cell r="IX340">
            <v>1</v>
          </cell>
          <cell r="IY340">
            <v>1</v>
          </cell>
          <cell r="IZ340">
            <v>1</v>
          </cell>
          <cell r="JA340">
            <v>1</v>
          </cell>
          <cell r="JB340">
            <v>1</v>
          </cell>
        </row>
        <row r="341">
          <cell r="A341">
            <v>340</v>
          </cell>
          <cell r="B341" t="str">
            <v xml:space="preserve">            A3010</v>
          </cell>
          <cell r="C341" t="str">
            <v>Flat Soil After Moving</v>
          </cell>
          <cell r="D341">
            <v>23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4.2553191489361703E-3</v>
          </cell>
          <cell r="DX341">
            <v>4.2553191489361703E-3</v>
          </cell>
          <cell r="DY341">
            <v>8.5106382978723406E-3</v>
          </cell>
          <cell r="DZ341">
            <v>8.5106382978723406E-3</v>
          </cell>
          <cell r="EA341">
            <v>1.7021276595744681E-2</v>
          </cell>
          <cell r="EB341">
            <v>2.553191489361702E-2</v>
          </cell>
          <cell r="EC341">
            <v>3.4042553191489362E-2</v>
          </cell>
          <cell r="ED341">
            <v>3.8297872340425532E-2</v>
          </cell>
          <cell r="EE341">
            <v>5.9574468085106386E-2</v>
          </cell>
          <cell r="EF341">
            <v>8.085106382978724E-2</v>
          </cell>
          <cell r="EG341">
            <v>0.10212765957446808</v>
          </cell>
          <cell r="EH341">
            <v>0.11914893617021277</v>
          </cell>
          <cell r="EI341">
            <v>0.1574468085106383</v>
          </cell>
          <cell r="EJ341">
            <v>0.19574468085106383</v>
          </cell>
          <cell r="EK341">
            <v>0.23404255319148937</v>
          </cell>
          <cell r="EL341">
            <v>0.26808510638297872</v>
          </cell>
          <cell r="EM341">
            <v>0.32765957446808508</v>
          </cell>
          <cell r="EN341">
            <v>0.38297872340425532</v>
          </cell>
          <cell r="EO341">
            <v>0.44255319148936167</v>
          </cell>
          <cell r="EP341">
            <v>0.50212765957446803</v>
          </cell>
          <cell r="EQ341">
            <v>0.55744680851063833</v>
          </cell>
          <cell r="ER341">
            <v>0.61702127659574468</v>
          </cell>
          <cell r="ES341">
            <v>0.67234042553191486</v>
          </cell>
          <cell r="ET341">
            <v>0.73191489361702122</v>
          </cell>
          <cell r="EU341">
            <v>0.76595744680851063</v>
          </cell>
          <cell r="EV341">
            <v>0.80425531914893622</v>
          </cell>
          <cell r="EW341">
            <v>0.8425531914893617</v>
          </cell>
          <cell r="EX341">
            <v>0.88085106382978728</v>
          </cell>
          <cell r="EY341">
            <v>0.90212765957446805</v>
          </cell>
          <cell r="EZ341">
            <v>0.91914893617021276</v>
          </cell>
          <cell r="FA341">
            <v>0.94042553191489364</v>
          </cell>
          <cell r="FB341">
            <v>0.96170212765957441</v>
          </cell>
          <cell r="FC341">
            <v>0.96595744680851059</v>
          </cell>
          <cell r="FD341">
            <v>0.97446808510638294</v>
          </cell>
          <cell r="FE341">
            <v>0.98297872340425529</v>
          </cell>
          <cell r="FF341">
            <v>0.99148936170212765</v>
          </cell>
          <cell r="FG341">
            <v>0.99148936170212765</v>
          </cell>
          <cell r="FH341">
            <v>0.99574468085106382</v>
          </cell>
          <cell r="FI341">
            <v>0.99574468085106382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1</v>
          </cell>
          <cell r="GD341">
            <v>1</v>
          </cell>
          <cell r="GE341">
            <v>1</v>
          </cell>
          <cell r="GF341">
            <v>1</v>
          </cell>
          <cell r="GG341">
            <v>1</v>
          </cell>
          <cell r="GH341">
            <v>1</v>
          </cell>
          <cell r="GI341">
            <v>1</v>
          </cell>
          <cell r="GJ341">
            <v>1</v>
          </cell>
          <cell r="GK341">
            <v>1</v>
          </cell>
          <cell r="GL341">
            <v>1</v>
          </cell>
          <cell r="GM341">
            <v>1</v>
          </cell>
          <cell r="GN341">
            <v>1</v>
          </cell>
          <cell r="GO341">
            <v>1</v>
          </cell>
          <cell r="GP341">
            <v>1</v>
          </cell>
          <cell r="GQ341">
            <v>1</v>
          </cell>
          <cell r="GR341">
            <v>1</v>
          </cell>
          <cell r="GS341">
            <v>1</v>
          </cell>
          <cell r="GT341">
            <v>1</v>
          </cell>
          <cell r="GU341">
            <v>1</v>
          </cell>
          <cell r="GV341">
            <v>1</v>
          </cell>
          <cell r="GW341">
            <v>1</v>
          </cell>
          <cell r="GX341">
            <v>1</v>
          </cell>
          <cell r="GY341">
            <v>1</v>
          </cell>
          <cell r="GZ341">
            <v>1</v>
          </cell>
          <cell r="HA341">
            <v>1</v>
          </cell>
          <cell r="HB341">
            <v>1</v>
          </cell>
          <cell r="HC341">
            <v>1</v>
          </cell>
          <cell r="HD341">
            <v>1</v>
          </cell>
          <cell r="HE341">
            <v>1</v>
          </cell>
          <cell r="HF341">
            <v>1</v>
          </cell>
          <cell r="HG341">
            <v>1</v>
          </cell>
          <cell r="HH341">
            <v>1</v>
          </cell>
          <cell r="HI341">
            <v>1</v>
          </cell>
          <cell r="HJ341">
            <v>1</v>
          </cell>
          <cell r="HK341">
            <v>1</v>
          </cell>
          <cell r="HL341">
            <v>1</v>
          </cell>
          <cell r="HM341">
            <v>1</v>
          </cell>
          <cell r="HN341">
            <v>1</v>
          </cell>
          <cell r="HO341">
            <v>1</v>
          </cell>
          <cell r="HP341">
            <v>1</v>
          </cell>
          <cell r="HQ341">
            <v>1</v>
          </cell>
          <cell r="HR341">
            <v>1</v>
          </cell>
          <cell r="HS341">
            <v>1</v>
          </cell>
          <cell r="HT341">
            <v>1</v>
          </cell>
          <cell r="HU341">
            <v>1</v>
          </cell>
          <cell r="HV341">
            <v>1</v>
          </cell>
          <cell r="HW341">
            <v>1</v>
          </cell>
          <cell r="HX341">
            <v>1</v>
          </cell>
          <cell r="HY341">
            <v>1</v>
          </cell>
          <cell r="HZ341">
            <v>1</v>
          </cell>
          <cell r="IA341">
            <v>1</v>
          </cell>
          <cell r="IB341">
            <v>1</v>
          </cell>
          <cell r="IC341">
            <v>1</v>
          </cell>
          <cell r="ID341">
            <v>1</v>
          </cell>
          <cell r="IE341">
            <v>1</v>
          </cell>
          <cell r="IF341">
            <v>1</v>
          </cell>
          <cell r="IG341">
            <v>1</v>
          </cell>
          <cell r="IH341">
            <v>1</v>
          </cell>
          <cell r="II341">
            <v>1</v>
          </cell>
          <cell r="IJ341">
            <v>1</v>
          </cell>
          <cell r="IK341">
            <v>1</v>
          </cell>
          <cell r="IL341">
            <v>1</v>
          </cell>
          <cell r="IM341">
            <v>1</v>
          </cell>
          <cell r="IN341">
            <v>1</v>
          </cell>
          <cell r="IO341">
            <v>1</v>
          </cell>
          <cell r="IP341">
            <v>1</v>
          </cell>
          <cell r="IQ341">
            <v>1</v>
          </cell>
          <cell r="IR341">
            <v>1</v>
          </cell>
          <cell r="IS341">
            <v>1</v>
          </cell>
          <cell r="IT341">
            <v>1</v>
          </cell>
          <cell r="IU341">
            <v>1</v>
          </cell>
          <cell r="IV341">
            <v>1</v>
          </cell>
          <cell r="IW341">
            <v>1</v>
          </cell>
          <cell r="IX341">
            <v>1</v>
          </cell>
          <cell r="IY341">
            <v>1</v>
          </cell>
          <cell r="IZ341">
            <v>1</v>
          </cell>
          <cell r="JA341">
            <v>1</v>
          </cell>
          <cell r="JB341">
            <v>1</v>
          </cell>
        </row>
        <row r="342">
          <cell r="A342">
            <v>341</v>
          </cell>
          <cell r="B342" t="str">
            <v xml:space="preserve">          Filing</v>
          </cell>
          <cell r="D342">
            <v>508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1.1794770984863377E-3</v>
          </cell>
          <cell r="EH342">
            <v>2.5555337133870652E-3</v>
          </cell>
          <cell r="EI342">
            <v>3.7350108118734027E-3</v>
          </cell>
          <cell r="EJ342">
            <v>4.9144879103597402E-3</v>
          </cell>
          <cell r="EK342">
            <v>6.2905445252604683E-3</v>
          </cell>
          <cell r="EL342">
            <v>7.4700216237468054E-3</v>
          </cell>
          <cell r="EM342">
            <v>8.8460782386475326E-3</v>
          </cell>
          <cell r="EN342">
            <v>1.0025555337133871E-2</v>
          </cell>
          <cell r="EO342">
            <v>1.3760566149007274E-2</v>
          </cell>
          <cell r="EP342">
            <v>1.7495576960880676E-2</v>
          </cell>
          <cell r="EQ342">
            <v>2.1230587772754078E-2</v>
          </cell>
          <cell r="ER342">
            <v>2.496559858462748E-2</v>
          </cell>
          <cell r="ES342">
            <v>2.8700609396500886E-2</v>
          </cell>
          <cell r="ET342">
            <v>3.2435620208374288E-2</v>
          </cell>
          <cell r="EU342">
            <v>3.6170631020247687E-2</v>
          </cell>
          <cell r="EV342">
            <v>3.9905641832121093E-2</v>
          </cell>
          <cell r="EW342">
            <v>4.9931197169254961E-2</v>
          </cell>
          <cell r="EX342">
            <v>5.9956752506388836E-2</v>
          </cell>
          <cell r="EY342">
            <v>6.9982307843522704E-2</v>
          </cell>
          <cell r="EZ342">
            <v>8.0007863180656572E-2</v>
          </cell>
          <cell r="FA342">
            <v>9.0033418517790439E-2</v>
          </cell>
          <cell r="FB342">
            <v>0.10005897385492432</v>
          </cell>
          <cell r="FC342">
            <v>0.11008452919205819</v>
          </cell>
          <cell r="FD342">
            <v>0.11991350501277767</v>
          </cell>
          <cell r="FE342">
            <v>0.13878513858855906</v>
          </cell>
          <cell r="FF342">
            <v>0.15746019264792607</v>
          </cell>
          <cell r="FG342">
            <v>0.17633182622370749</v>
          </cell>
          <cell r="FH342">
            <v>0.1950068802830745</v>
          </cell>
          <cell r="FI342">
            <v>0.21368193434244151</v>
          </cell>
          <cell r="FJ342">
            <v>0.23255356791822293</v>
          </cell>
          <cell r="FK342">
            <v>0.25122862197758994</v>
          </cell>
          <cell r="FL342">
            <v>0.26990367603695697</v>
          </cell>
          <cell r="FM342">
            <v>0.29880086494987224</v>
          </cell>
          <cell r="FN342">
            <v>0.32750147434637311</v>
          </cell>
          <cell r="FO342">
            <v>0.35620208374287399</v>
          </cell>
          <cell r="FP342">
            <v>0.38490269313937486</v>
          </cell>
          <cell r="FQ342">
            <v>0.41379988205229012</v>
          </cell>
          <cell r="FR342">
            <v>0.44250049144879106</v>
          </cell>
          <cell r="FS342">
            <v>0.47120110084529193</v>
          </cell>
          <cell r="FT342">
            <v>0.50009828975820725</v>
          </cell>
          <cell r="FU342">
            <v>0.52879889915470812</v>
          </cell>
          <cell r="FV342">
            <v>0.557499508551209</v>
          </cell>
          <cell r="FW342">
            <v>0.58620011794770988</v>
          </cell>
          <cell r="FX342">
            <v>0.61509730686062514</v>
          </cell>
          <cell r="FY342">
            <v>0.64379791625712601</v>
          </cell>
          <cell r="FZ342">
            <v>0.67249852565362689</v>
          </cell>
          <cell r="GA342">
            <v>0.70119913505012776</v>
          </cell>
          <cell r="GB342">
            <v>0.73009632396304303</v>
          </cell>
          <cell r="GC342">
            <v>0.74877137802241012</v>
          </cell>
          <cell r="GD342">
            <v>0.7674464320817771</v>
          </cell>
          <cell r="GE342">
            <v>0.78631806565755846</v>
          </cell>
          <cell r="GF342">
            <v>0.80499311971692544</v>
          </cell>
          <cell r="GG342">
            <v>0.82366817377629253</v>
          </cell>
          <cell r="GH342">
            <v>0.8425398073520739</v>
          </cell>
          <cell r="GI342">
            <v>0.86121486141144088</v>
          </cell>
          <cell r="GJ342">
            <v>0.88008649498722236</v>
          </cell>
          <cell r="GK342">
            <v>0.88991547080794187</v>
          </cell>
          <cell r="GL342">
            <v>0.89994102614507565</v>
          </cell>
          <cell r="GM342">
            <v>0.90996658148220955</v>
          </cell>
          <cell r="GN342">
            <v>0.91999213681934344</v>
          </cell>
          <cell r="GO342">
            <v>0.93001769215647734</v>
          </cell>
          <cell r="GP342">
            <v>0.94004324749361112</v>
          </cell>
          <cell r="GQ342">
            <v>0.95006880283074502</v>
          </cell>
          <cell r="GR342">
            <v>0.96009435816787891</v>
          </cell>
          <cell r="GS342">
            <v>0.96382936897975235</v>
          </cell>
          <cell r="GT342">
            <v>0.96756437979162568</v>
          </cell>
          <cell r="GU342">
            <v>0.97129939060349912</v>
          </cell>
          <cell r="GV342">
            <v>0.97503440141537256</v>
          </cell>
          <cell r="GW342">
            <v>0.97876941222724589</v>
          </cell>
          <cell r="GX342">
            <v>0.98250442303911933</v>
          </cell>
          <cell r="GY342">
            <v>0.98623943385099277</v>
          </cell>
          <cell r="GZ342">
            <v>0.9899744446628661</v>
          </cell>
          <cell r="HA342">
            <v>0.99115392176135242</v>
          </cell>
          <cell r="HB342">
            <v>0.99252997837625323</v>
          </cell>
          <cell r="HC342">
            <v>0.99370945547473954</v>
          </cell>
          <cell r="HD342">
            <v>0.99508551208964025</v>
          </cell>
          <cell r="HE342">
            <v>0.99626498918812656</v>
          </cell>
          <cell r="HF342">
            <v>0.99744446628661299</v>
          </cell>
          <cell r="HG342">
            <v>0.99882052290151369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</row>
        <row r="343">
          <cell r="A343">
            <v>342</v>
          </cell>
          <cell r="B343" t="str">
            <v xml:space="preserve">            A3020</v>
          </cell>
          <cell r="C343" t="str">
            <v>Filing</v>
          </cell>
          <cell r="D343">
            <v>508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1.1794770984863377E-3</v>
          </cell>
          <cell r="EH343">
            <v>2.5555337133870652E-3</v>
          </cell>
          <cell r="EI343">
            <v>3.7350108118734027E-3</v>
          </cell>
          <cell r="EJ343">
            <v>4.9144879103597402E-3</v>
          </cell>
          <cell r="EK343">
            <v>6.2905445252604683E-3</v>
          </cell>
          <cell r="EL343">
            <v>7.4700216237468054E-3</v>
          </cell>
          <cell r="EM343">
            <v>8.8460782386475326E-3</v>
          </cell>
          <cell r="EN343">
            <v>1.0025555337133871E-2</v>
          </cell>
          <cell r="EO343">
            <v>1.3760566149007274E-2</v>
          </cell>
          <cell r="EP343">
            <v>1.7495576960880676E-2</v>
          </cell>
          <cell r="EQ343">
            <v>2.1230587772754078E-2</v>
          </cell>
          <cell r="ER343">
            <v>2.496559858462748E-2</v>
          </cell>
          <cell r="ES343">
            <v>2.8700609396500886E-2</v>
          </cell>
          <cell r="ET343">
            <v>3.2435620208374288E-2</v>
          </cell>
          <cell r="EU343">
            <v>3.6170631020247687E-2</v>
          </cell>
          <cell r="EV343">
            <v>3.9905641832121093E-2</v>
          </cell>
          <cell r="EW343">
            <v>4.9931197169254961E-2</v>
          </cell>
          <cell r="EX343">
            <v>5.9956752506388836E-2</v>
          </cell>
          <cell r="EY343">
            <v>6.9982307843522704E-2</v>
          </cell>
          <cell r="EZ343">
            <v>8.0007863180656572E-2</v>
          </cell>
          <cell r="FA343">
            <v>9.0033418517790439E-2</v>
          </cell>
          <cell r="FB343">
            <v>0.10005897385492432</v>
          </cell>
          <cell r="FC343">
            <v>0.11008452919205819</v>
          </cell>
          <cell r="FD343">
            <v>0.11991350501277767</v>
          </cell>
          <cell r="FE343">
            <v>0.13878513858855906</v>
          </cell>
          <cell r="FF343">
            <v>0.15746019264792607</v>
          </cell>
          <cell r="FG343">
            <v>0.17633182622370749</v>
          </cell>
          <cell r="FH343">
            <v>0.1950068802830745</v>
          </cell>
          <cell r="FI343">
            <v>0.21368193434244151</v>
          </cell>
          <cell r="FJ343">
            <v>0.23255356791822293</v>
          </cell>
          <cell r="FK343">
            <v>0.25122862197758994</v>
          </cell>
          <cell r="FL343">
            <v>0.26990367603695697</v>
          </cell>
          <cell r="FM343">
            <v>0.29880086494987224</v>
          </cell>
          <cell r="FN343">
            <v>0.32750147434637311</v>
          </cell>
          <cell r="FO343">
            <v>0.35620208374287399</v>
          </cell>
          <cell r="FP343">
            <v>0.38490269313937486</v>
          </cell>
          <cell r="FQ343">
            <v>0.41379988205229012</v>
          </cell>
          <cell r="FR343">
            <v>0.44250049144879106</v>
          </cell>
          <cell r="FS343">
            <v>0.47120110084529193</v>
          </cell>
          <cell r="FT343">
            <v>0.50009828975820725</v>
          </cell>
          <cell r="FU343">
            <v>0.52879889915470812</v>
          </cell>
          <cell r="FV343">
            <v>0.557499508551209</v>
          </cell>
          <cell r="FW343">
            <v>0.58620011794770988</v>
          </cell>
          <cell r="FX343">
            <v>0.61509730686062514</v>
          </cell>
          <cell r="FY343">
            <v>0.64379791625712601</v>
          </cell>
          <cell r="FZ343">
            <v>0.67249852565362689</v>
          </cell>
          <cell r="GA343">
            <v>0.70119913505012776</v>
          </cell>
          <cell r="GB343">
            <v>0.73009632396304303</v>
          </cell>
          <cell r="GC343">
            <v>0.74877137802241012</v>
          </cell>
          <cell r="GD343">
            <v>0.7674464320817771</v>
          </cell>
          <cell r="GE343">
            <v>0.78631806565755846</v>
          </cell>
          <cell r="GF343">
            <v>0.80499311971692544</v>
          </cell>
          <cell r="GG343">
            <v>0.82366817377629253</v>
          </cell>
          <cell r="GH343">
            <v>0.8425398073520739</v>
          </cell>
          <cell r="GI343">
            <v>0.86121486141144088</v>
          </cell>
          <cell r="GJ343">
            <v>0.88008649498722236</v>
          </cell>
          <cell r="GK343">
            <v>0.88991547080794187</v>
          </cell>
          <cell r="GL343">
            <v>0.89994102614507565</v>
          </cell>
          <cell r="GM343">
            <v>0.90996658148220955</v>
          </cell>
          <cell r="GN343">
            <v>0.91999213681934344</v>
          </cell>
          <cell r="GO343">
            <v>0.93001769215647734</v>
          </cell>
          <cell r="GP343">
            <v>0.94004324749361112</v>
          </cell>
          <cell r="GQ343">
            <v>0.95006880283074502</v>
          </cell>
          <cell r="GR343">
            <v>0.96009435816787891</v>
          </cell>
          <cell r="GS343">
            <v>0.96382936897975235</v>
          </cell>
          <cell r="GT343">
            <v>0.96756437979162568</v>
          </cell>
          <cell r="GU343">
            <v>0.97129939060349912</v>
          </cell>
          <cell r="GV343">
            <v>0.97503440141537256</v>
          </cell>
          <cell r="GW343">
            <v>0.97876941222724589</v>
          </cell>
          <cell r="GX343">
            <v>0.98250442303911933</v>
          </cell>
          <cell r="GY343">
            <v>0.98623943385099277</v>
          </cell>
          <cell r="GZ343">
            <v>0.9899744446628661</v>
          </cell>
          <cell r="HA343">
            <v>0.99115392176135242</v>
          </cell>
          <cell r="HB343">
            <v>0.99252997837625323</v>
          </cell>
          <cell r="HC343">
            <v>0.99370945547473954</v>
          </cell>
          <cell r="HD343">
            <v>0.99508551208964025</v>
          </cell>
          <cell r="HE343">
            <v>0.99626498918812656</v>
          </cell>
          <cell r="HF343">
            <v>0.99744446628661299</v>
          </cell>
          <cell r="HG343">
            <v>0.99882052290151369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</row>
        <row r="344">
          <cell r="A344">
            <v>343</v>
          </cell>
          <cell r="B344" t="str">
            <v xml:space="preserve">          Rock fill</v>
          </cell>
          <cell r="D344">
            <v>226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1.2364760432766616E-3</v>
          </cell>
          <cell r="EH344">
            <v>2.5171119452417753E-3</v>
          </cell>
          <cell r="EI344">
            <v>3.7535879885184369E-3</v>
          </cell>
          <cell r="EJ344">
            <v>4.9900640317950985E-3</v>
          </cell>
          <cell r="EK344">
            <v>6.2706999337602118E-3</v>
          </cell>
          <cell r="EL344">
            <v>7.5071759770368738E-3</v>
          </cell>
          <cell r="EM344">
            <v>8.7436520203135349E-3</v>
          </cell>
          <cell r="EN344">
            <v>9.9801280635901969E-3</v>
          </cell>
          <cell r="EO344">
            <v>1.3733716052108633E-2</v>
          </cell>
          <cell r="EP344">
            <v>1.748730404062707E-2</v>
          </cell>
          <cell r="EQ344">
            <v>2.1240892029145506E-2</v>
          </cell>
          <cell r="ER344">
            <v>2.4994480017663943E-2</v>
          </cell>
          <cell r="ES344">
            <v>2.8748068006182379E-2</v>
          </cell>
          <cell r="ET344">
            <v>3.2501655994700819E-2</v>
          </cell>
          <cell r="EU344">
            <v>3.6255243983219256E-2</v>
          </cell>
          <cell r="EV344">
            <v>4.0008831971737692E-2</v>
          </cell>
          <cell r="EW344">
            <v>4.9988960035327885E-2</v>
          </cell>
          <cell r="EX344">
            <v>6.0013247957606534E-2</v>
          </cell>
          <cell r="EY344">
            <v>6.9993376021196735E-2</v>
          </cell>
          <cell r="EZ344">
            <v>8.0017663943475384E-2</v>
          </cell>
          <cell r="FA344">
            <v>8.9997792007065577E-2</v>
          </cell>
          <cell r="FB344">
            <v>0.10002207992934423</v>
          </cell>
          <cell r="FC344">
            <v>0.11000220799293442</v>
          </cell>
          <cell r="FD344">
            <v>0.11998233605652461</v>
          </cell>
          <cell r="FE344">
            <v>0.1387502759991168</v>
          </cell>
          <cell r="FF344">
            <v>0.15751821594170898</v>
          </cell>
          <cell r="FG344">
            <v>0.17624199602561272</v>
          </cell>
          <cell r="FH344">
            <v>0.1950099359682049</v>
          </cell>
          <cell r="FI344">
            <v>0.21373371605210864</v>
          </cell>
          <cell r="FJ344">
            <v>0.23250165599470082</v>
          </cell>
          <cell r="FK344">
            <v>0.25126959593729298</v>
          </cell>
          <cell r="FL344">
            <v>0.26999337602119672</v>
          </cell>
          <cell r="FM344">
            <v>0.29874144402737912</v>
          </cell>
          <cell r="FN344">
            <v>0.32748951203356147</v>
          </cell>
          <cell r="FO344">
            <v>0.35623758003974387</v>
          </cell>
          <cell r="FP344">
            <v>0.38498564804592628</v>
          </cell>
          <cell r="FQ344">
            <v>0.41373371605210862</v>
          </cell>
          <cell r="FR344">
            <v>0.44248178405829103</v>
          </cell>
          <cell r="FS344">
            <v>0.47122985206447338</v>
          </cell>
          <cell r="FT344">
            <v>0.50002207992934422</v>
          </cell>
          <cell r="FU344">
            <v>0.52877014793552657</v>
          </cell>
          <cell r="FV344">
            <v>0.55751821594170903</v>
          </cell>
          <cell r="FW344">
            <v>0.58626628394789138</v>
          </cell>
          <cell r="FX344">
            <v>0.61501435195407372</v>
          </cell>
          <cell r="FY344">
            <v>0.64376241996025618</v>
          </cell>
          <cell r="FZ344">
            <v>0.67251048796643853</v>
          </cell>
          <cell r="GA344">
            <v>0.70125855597262088</v>
          </cell>
          <cell r="GB344">
            <v>0.73000662397880323</v>
          </cell>
          <cell r="GC344">
            <v>0.74873040406270697</v>
          </cell>
          <cell r="GD344">
            <v>0.76749834400529915</v>
          </cell>
          <cell r="GE344">
            <v>0.78626628394789133</v>
          </cell>
          <cell r="GF344">
            <v>0.80499006403179507</v>
          </cell>
          <cell r="GG344">
            <v>0.82375800397438725</v>
          </cell>
          <cell r="GH344">
            <v>0.84248178405829099</v>
          </cell>
          <cell r="GI344">
            <v>0.86124972400088318</v>
          </cell>
          <cell r="GJ344">
            <v>0.88001766394347536</v>
          </cell>
          <cell r="GK344">
            <v>0.88999779200706552</v>
          </cell>
          <cell r="GL344">
            <v>0.90002207992934424</v>
          </cell>
          <cell r="GM344">
            <v>0.91000220799293441</v>
          </cell>
          <cell r="GN344">
            <v>0.91998233605652457</v>
          </cell>
          <cell r="GO344">
            <v>0.93000662397880329</v>
          </cell>
          <cell r="GP344">
            <v>0.93998675204239346</v>
          </cell>
          <cell r="GQ344">
            <v>0.95001103996467207</v>
          </cell>
          <cell r="GR344">
            <v>0.95999116802826234</v>
          </cell>
          <cell r="GS344">
            <v>0.96374475601678078</v>
          </cell>
          <cell r="GT344">
            <v>0.96749834400529922</v>
          </cell>
          <cell r="GU344">
            <v>0.97125193199381765</v>
          </cell>
          <cell r="GV344">
            <v>0.97500551998233609</v>
          </cell>
          <cell r="GW344">
            <v>0.97875910797085452</v>
          </cell>
          <cell r="GX344">
            <v>0.98251269595937296</v>
          </cell>
          <cell r="GY344">
            <v>0.9862662839478914</v>
          </cell>
          <cell r="GZ344">
            <v>0.99001987193640983</v>
          </cell>
          <cell r="HA344">
            <v>0.99125634797968643</v>
          </cell>
          <cell r="HB344">
            <v>0.99249282402296313</v>
          </cell>
          <cell r="HC344">
            <v>0.99372930006623983</v>
          </cell>
          <cell r="HD344">
            <v>0.99500993596820486</v>
          </cell>
          <cell r="HE344">
            <v>0.99624641201148156</v>
          </cell>
          <cell r="HF344">
            <v>0.99748288805475827</v>
          </cell>
          <cell r="HG344">
            <v>0.9987635239567233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</row>
        <row r="345">
          <cell r="A345">
            <v>344</v>
          </cell>
          <cell r="B345" t="str">
            <v xml:space="preserve">            A3030</v>
          </cell>
          <cell r="C345" t="str">
            <v>Rock fill</v>
          </cell>
          <cell r="D345">
            <v>226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1.2364760432766616E-3</v>
          </cell>
          <cell r="EH345">
            <v>2.5171119452417753E-3</v>
          </cell>
          <cell r="EI345">
            <v>3.7535879885184369E-3</v>
          </cell>
          <cell r="EJ345">
            <v>4.9900640317950985E-3</v>
          </cell>
          <cell r="EK345">
            <v>6.2706999337602118E-3</v>
          </cell>
          <cell r="EL345">
            <v>7.5071759770368738E-3</v>
          </cell>
          <cell r="EM345">
            <v>8.7436520203135349E-3</v>
          </cell>
          <cell r="EN345">
            <v>9.9801280635901969E-3</v>
          </cell>
          <cell r="EO345">
            <v>1.3733716052108633E-2</v>
          </cell>
          <cell r="EP345">
            <v>1.748730404062707E-2</v>
          </cell>
          <cell r="EQ345">
            <v>2.1240892029145506E-2</v>
          </cell>
          <cell r="ER345">
            <v>2.4994480017663943E-2</v>
          </cell>
          <cell r="ES345">
            <v>2.8748068006182379E-2</v>
          </cell>
          <cell r="ET345">
            <v>3.2501655994700819E-2</v>
          </cell>
          <cell r="EU345">
            <v>3.6255243983219256E-2</v>
          </cell>
          <cell r="EV345">
            <v>4.0008831971737692E-2</v>
          </cell>
          <cell r="EW345">
            <v>4.9988960035327885E-2</v>
          </cell>
          <cell r="EX345">
            <v>6.0013247957606534E-2</v>
          </cell>
          <cell r="EY345">
            <v>6.9993376021196735E-2</v>
          </cell>
          <cell r="EZ345">
            <v>8.0017663943475384E-2</v>
          </cell>
          <cell r="FA345">
            <v>8.9997792007065577E-2</v>
          </cell>
          <cell r="FB345">
            <v>0.10002207992934423</v>
          </cell>
          <cell r="FC345">
            <v>0.11000220799293442</v>
          </cell>
          <cell r="FD345">
            <v>0.11998233605652461</v>
          </cell>
          <cell r="FE345">
            <v>0.1387502759991168</v>
          </cell>
          <cell r="FF345">
            <v>0.15751821594170898</v>
          </cell>
          <cell r="FG345">
            <v>0.17624199602561272</v>
          </cell>
          <cell r="FH345">
            <v>0.1950099359682049</v>
          </cell>
          <cell r="FI345">
            <v>0.21373371605210864</v>
          </cell>
          <cell r="FJ345">
            <v>0.23250165599470082</v>
          </cell>
          <cell r="FK345">
            <v>0.25126959593729298</v>
          </cell>
          <cell r="FL345">
            <v>0.26999337602119672</v>
          </cell>
          <cell r="FM345">
            <v>0.29874144402737912</v>
          </cell>
          <cell r="FN345">
            <v>0.32748951203356147</v>
          </cell>
          <cell r="FO345">
            <v>0.35623758003974387</v>
          </cell>
          <cell r="FP345">
            <v>0.38498564804592628</v>
          </cell>
          <cell r="FQ345">
            <v>0.41373371605210862</v>
          </cell>
          <cell r="FR345">
            <v>0.44248178405829103</v>
          </cell>
          <cell r="FS345">
            <v>0.47122985206447338</v>
          </cell>
          <cell r="FT345">
            <v>0.50002207992934422</v>
          </cell>
          <cell r="FU345">
            <v>0.52877014793552657</v>
          </cell>
          <cell r="FV345">
            <v>0.55751821594170903</v>
          </cell>
          <cell r="FW345">
            <v>0.58626628394789138</v>
          </cell>
          <cell r="FX345">
            <v>0.61501435195407372</v>
          </cell>
          <cell r="FY345">
            <v>0.64376241996025618</v>
          </cell>
          <cell r="FZ345">
            <v>0.67251048796643853</v>
          </cell>
          <cell r="GA345">
            <v>0.70125855597262088</v>
          </cell>
          <cell r="GB345">
            <v>0.73000662397880323</v>
          </cell>
          <cell r="GC345">
            <v>0.74873040406270697</v>
          </cell>
          <cell r="GD345">
            <v>0.76749834400529915</v>
          </cell>
          <cell r="GE345">
            <v>0.78626628394789133</v>
          </cell>
          <cell r="GF345">
            <v>0.80499006403179507</v>
          </cell>
          <cell r="GG345">
            <v>0.82375800397438725</v>
          </cell>
          <cell r="GH345">
            <v>0.84248178405829099</v>
          </cell>
          <cell r="GI345">
            <v>0.86124972400088318</v>
          </cell>
          <cell r="GJ345">
            <v>0.88001766394347536</v>
          </cell>
          <cell r="GK345">
            <v>0.88999779200706552</v>
          </cell>
          <cell r="GL345">
            <v>0.90002207992934424</v>
          </cell>
          <cell r="GM345">
            <v>0.91000220799293441</v>
          </cell>
          <cell r="GN345">
            <v>0.91998233605652457</v>
          </cell>
          <cell r="GO345">
            <v>0.93000662397880329</v>
          </cell>
          <cell r="GP345">
            <v>0.93998675204239346</v>
          </cell>
          <cell r="GQ345">
            <v>0.95001103996467207</v>
          </cell>
          <cell r="GR345">
            <v>0.95999116802826234</v>
          </cell>
          <cell r="GS345">
            <v>0.96374475601678078</v>
          </cell>
          <cell r="GT345">
            <v>0.96749834400529922</v>
          </cell>
          <cell r="GU345">
            <v>0.97125193199381765</v>
          </cell>
          <cell r="GV345">
            <v>0.97500551998233609</v>
          </cell>
          <cell r="GW345">
            <v>0.97875910797085452</v>
          </cell>
          <cell r="GX345">
            <v>0.98251269595937296</v>
          </cell>
          <cell r="GY345">
            <v>0.9862662839478914</v>
          </cell>
          <cell r="GZ345">
            <v>0.99001987193640983</v>
          </cell>
          <cell r="HA345">
            <v>0.99125634797968643</v>
          </cell>
          <cell r="HB345">
            <v>0.99249282402296313</v>
          </cell>
          <cell r="HC345">
            <v>0.99372930006623983</v>
          </cell>
          <cell r="HD345">
            <v>0.99500993596820486</v>
          </cell>
          <cell r="HE345">
            <v>0.99624641201148156</v>
          </cell>
          <cell r="HF345">
            <v>0.99748288805475827</v>
          </cell>
          <cell r="HG345">
            <v>0.9987635239567233</v>
          </cell>
          <cell r="HH345">
            <v>1</v>
          </cell>
          <cell r="HI345">
            <v>1</v>
          </cell>
          <cell r="HJ345">
            <v>1</v>
          </cell>
          <cell r="HK345">
            <v>1</v>
          </cell>
          <cell r="HL345">
            <v>1</v>
          </cell>
          <cell r="HM345">
            <v>1</v>
          </cell>
          <cell r="HN345">
            <v>1</v>
          </cell>
          <cell r="HO345">
            <v>1</v>
          </cell>
          <cell r="HP345">
            <v>1</v>
          </cell>
          <cell r="HQ345">
            <v>1</v>
          </cell>
          <cell r="HR345">
            <v>1</v>
          </cell>
          <cell r="HS345">
            <v>1</v>
          </cell>
          <cell r="HT345">
            <v>1</v>
          </cell>
          <cell r="HU345">
            <v>1</v>
          </cell>
          <cell r="HV345">
            <v>1</v>
          </cell>
          <cell r="HW345">
            <v>1</v>
          </cell>
          <cell r="HX345">
            <v>1</v>
          </cell>
          <cell r="HY345">
            <v>1</v>
          </cell>
          <cell r="HZ345">
            <v>1</v>
          </cell>
          <cell r="IA345">
            <v>1</v>
          </cell>
          <cell r="IB345">
            <v>1</v>
          </cell>
          <cell r="IC345">
            <v>1</v>
          </cell>
          <cell r="ID345">
            <v>1</v>
          </cell>
          <cell r="IE345">
            <v>1</v>
          </cell>
          <cell r="IF345">
            <v>1</v>
          </cell>
          <cell r="IG345">
            <v>1</v>
          </cell>
          <cell r="IH345">
            <v>1</v>
          </cell>
          <cell r="II345">
            <v>1</v>
          </cell>
          <cell r="IJ345">
            <v>1</v>
          </cell>
          <cell r="IK345">
            <v>1</v>
          </cell>
          <cell r="IL345">
            <v>1</v>
          </cell>
          <cell r="IM345">
            <v>1</v>
          </cell>
          <cell r="IN345">
            <v>1</v>
          </cell>
          <cell r="IO345">
            <v>1</v>
          </cell>
          <cell r="IP345">
            <v>1</v>
          </cell>
          <cell r="IQ345">
            <v>1</v>
          </cell>
          <cell r="IR345">
            <v>1</v>
          </cell>
          <cell r="IS345">
            <v>1</v>
          </cell>
          <cell r="IT345">
            <v>1</v>
          </cell>
          <cell r="IU345">
            <v>1</v>
          </cell>
          <cell r="IV345">
            <v>1</v>
          </cell>
          <cell r="IW345">
            <v>1</v>
          </cell>
          <cell r="IX345">
            <v>1</v>
          </cell>
          <cell r="IY345">
            <v>1</v>
          </cell>
          <cell r="IZ345">
            <v>1</v>
          </cell>
          <cell r="JA345">
            <v>1</v>
          </cell>
          <cell r="JB345">
            <v>1</v>
          </cell>
        </row>
        <row r="346">
          <cell r="A346">
            <v>345</v>
          </cell>
          <cell r="B346" t="str">
            <v xml:space="preserve">          Site Grading &amp; Compaction</v>
          </cell>
          <cell r="D346">
            <v>2546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4.1039940305541374E-2</v>
          </cell>
          <cell r="FX346">
            <v>4.3946117896555788E-2</v>
          </cell>
          <cell r="FY346">
            <v>4.6852295487570202E-2</v>
          </cell>
          <cell r="FZ346">
            <v>4.9758473078584615E-2</v>
          </cell>
          <cell r="GA346">
            <v>5.2664650669599029E-2</v>
          </cell>
          <cell r="GB346">
            <v>5.5570828260613436E-2</v>
          </cell>
          <cell r="GC346">
            <v>5.847700585162785E-2</v>
          </cell>
          <cell r="GD346">
            <v>6.1383183442642264E-2</v>
          </cell>
          <cell r="GE346">
            <v>7.116207830970428E-2</v>
          </cell>
          <cell r="GF346">
            <v>8.0940973176766282E-2</v>
          </cell>
          <cell r="GG346">
            <v>9.0719868043828297E-2</v>
          </cell>
          <cell r="GH346">
            <v>0.10049876291089031</v>
          </cell>
          <cell r="GI346">
            <v>0.11027765777795233</v>
          </cell>
          <cell r="GJ346">
            <v>0.12005655264501433</v>
          </cell>
          <cell r="GK346">
            <v>0.12979617484192751</v>
          </cell>
          <cell r="GL346">
            <v>0.18611318383536896</v>
          </cell>
          <cell r="GM346">
            <v>0.24239092015866159</v>
          </cell>
          <cell r="GN346">
            <v>0.29870792915210304</v>
          </cell>
          <cell r="GO346">
            <v>0.35498566547539567</v>
          </cell>
          <cell r="GP346">
            <v>0.41130267446883712</v>
          </cell>
          <cell r="GQ346">
            <v>0.46758041079212975</v>
          </cell>
          <cell r="GR346">
            <v>0.52385814711542233</v>
          </cell>
          <cell r="GS346">
            <v>0.52896359423477202</v>
          </cell>
          <cell r="GT346">
            <v>0.53402976868397278</v>
          </cell>
          <cell r="GU346">
            <v>0.53913521580332247</v>
          </cell>
          <cell r="GV346">
            <v>0.54420139025252323</v>
          </cell>
          <cell r="GW346">
            <v>0.54930683737187291</v>
          </cell>
          <cell r="GX346">
            <v>0.55437301182107368</v>
          </cell>
          <cell r="GY346">
            <v>0.55943918627027456</v>
          </cell>
          <cell r="GZ346">
            <v>0.59619840552959191</v>
          </cell>
          <cell r="HA346">
            <v>0.63295762478890938</v>
          </cell>
          <cell r="HB346">
            <v>0.66967757137807804</v>
          </cell>
          <cell r="HC346">
            <v>0.7064367906373954</v>
          </cell>
          <cell r="HD346">
            <v>0.74315673722656406</v>
          </cell>
          <cell r="HE346">
            <v>0.77991595648588152</v>
          </cell>
          <cell r="HF346">
            <v>0.81663590307505007</v>
          </cell>
          <cell r="HG346">
            <v>0.83752896359423479</v>
          </cell>
          <cell r="HH346">
            <v>0.85838275144327059</v>
          </cell>
          <cell r="HI346">
            <v>0.8792758119624553</v>
          </cell>
          <cell r="HJ346">
            <v>0.90016887248164001</v>
          </cell>
          <cell r="HK346">
            <v>0.92102266033067592</v>
          </cell>
          <cell r="HL346">
            <v>0.94191572084986053</v>
          </cell>
          <cell r="HM346">
            <v>0.96276950869889644</v>
          </cell>
          <cell r="HN346">
            <v>0.96571495896005966</v>
          </cell>
          <cell r="HO346">
            <v>0.96862113655107407</v>
          </cell>
          <cell r="HP346">
            <v>0.97152731414208848</v>
          </cell>
          <cell r="HQ346">
            <v>0.9744334917331029</v>
          </cell>
          <cell r="HR346">
            <v>0.97733966932411731</v>
          </cell>
          <cell r="HS346">
            <v>0.98024584691513172</v>
          </cell>
          <cell r="HT346">
            <v>0.98315202450614614</v>
          </cell>
          <cell r="HU346">
            <v>0.98558693005537445</v>
          </cell>
          <cell r="HV346">
            <v>0.98798256293445397</v>
          </cell>
          <cell r="HW346">
            <v>0.99037819581353337</v>
          </cell>
          <cell r="HX346">
            <v>0.99281310136276169</v>
          </cell>
          <cell r="HY346">
            <v>0.99520873424184109</v>
          </cell>
          <cell r="HZ346">
            <v>0.9976043671209206</v>
          </cell>
          <cell r="IA346">
            <v>1</v>
          </cell>
          <cell r="IB346">
            <v>1</v>
          </cell>
          <cell r="IC346">
            <v>1</v>
          </cell>
          <cell r="ID346">
            <v>1</v>
          </cell>
          <cell r="IE346">
            <v>1</v>
          </cell>
          <cell r="IF346">
            <v>1</v>
          </cell>
          <cell r="IG346">
            <v>1</v>
          </cell>
          <cell r="IH346">
            <v>1</v>
          </cell>
          <cell r="II346">
            <v>1</v>
          </cell>
          <cell r="IJ346">
            <v>1</v>
          </cell>
          <cell r="IK346">
            <v>1</v>
          </cell>
          <cell r="IL346">
            <v>1</v>
          </cell>
          <cell r="IM346">
            <v>1</v>
          </cell>
          <cell r="IN346">
            <v>1</v>
          </cell>
          <cell r="IO346">
            <v>1</v>
          </cell>
          <cell r="IP346">
            <v>1</v>
          </cell>
          <cell r="IQ346">
            <v>1</v>
          </cell>
          <cell r="IR346">
            <v>1</v>
          </cell>
          <cell r="IS346">
            <v>1</v>
          </cell>
          <cell r="IT346">
            <v>1</v>
          </cell>
          <cell r="IU346">
            <v>1</v>
          </cell>
          <cell r="IV346">
            <v>1</v>
          </cell>
          <cell r="IW346">
            <v>1</v>
          </cell>
          <cell r="IX346">
            <v>1</v>
          </cell>
          <cell r="IY346">
            <v>1</v>
          </cell>
          <cell r="IZ346">
            <v>1</v>
          </cell>
          <cell r="JA346">
            <v>1</v>
          </cell>
          <cell r="JB346">
            <v>1</v>
          </cell>
        </row>
        <row r="347">
          <cell r="A347">
            <v>346</v>
          </cell>
          <cell r="B347" t="str">
            <v xml:space="preserve">            A3040</v>
          </cell>
          <cell r="C347" t="str">
            <v>Site Grading &amp; Compaction</v>
          </cell>
          <cell r="D347">
            <v>25463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4.1039940305541374E-2</v>
          </cell>
          <cell r="FX347">
            <v>4.3946117896555788E-2</v>
          </cell>
          <cell r="FY347">
            <v>4.6852295487570202E-2</v>
          </cell>
          <cell r="FZ347">
            <v>4.9758473078584615E-2</v>
          </cell>
          <cell r="GA347">
            <v>5.2664650669599029E-2</v>
          </cell>
          <cell r="GB347">
            <v>5.5570828260613436E-2</v>
          </cell>
          <cell r="GC347">
            <v>5.847700585162785E-2</v>
          </cell>
          <cell r="GD347">
            <v>6.1383183442642264E-2</v>
          </cell>
          <cell r="GE347">
            <v>7.116207830970428E-2</v>
          </cell>
          <cell r="GF347">
            <v>8.0940973176766282E-2</v>
          </cell>
          <cell r="GG347">
            <v>9.0719868043828297E-2</v>
          </cell>
          <cell r="GH347">
            <v>0.10049876291089031</v>
          </cell>
          <cell r="GI347">
            <v>0.11027765777795233</v>
          </cell>
          <cell r="GJ347">
            <v>0.12005655264501433</v>
          </cell>
          <cell r="GK347">
            <v>0.12979617484192751</v>
          </cell>
          <cell r="GL347">
            <v>0.18611318383536896</v>
          </cell>
          <cell r="GM347">
            <v>0.24239092015866159</v>
          </cell>
          <cell r="GN347">
            <v>0.29870792915210304</v>
          </cell>
          <cell r="GO347">
            <v>0.35498566547539567</v>
          </cell>
          <cell r="GP347">
            <v>0.41130267446883712</v>
          </cell>
          <cell r="GQ347">
            <v>0.46758041079212975</v>
          </cell>
          <cell r="GR347">
            <v>0.52385814711542233</v>
          </cell>
          <cell r="GS347">
            <v>0.52896359423477202</v>
          </cell>
          <cell r="GT347">
            <v>0.53402976868397278</v>
          </cell>
          <cell r="GU347">
            <v>0.53913521580332247</v>
          </cell>
          <cell r="GV347">
            <v>0.54420139025252323</v>
          </cell>
          <cell r="GW347">
            <v>0.54930683737187291</v>
          </cell>
          <cell r="GX347">
            <v>0.55437301182107368</v>
          </cell>
          <cell r="GY347">
            <v>0.55943918627027456</v>
          </cell>
          <cell r="GZ347">
            <v>0.59619840552959191</v>
          </cell>
          <cell r="HA347">
            <v>0.63295762478890938</v>
          </cell>
          <cell r="HB347">
            <v>0.66967757137807804</v>
          </cell>
          <cell r="HC347">
            <v>0.7064367906373954</v>
          </cell>
          <cell r="HD347">
            <v>0.74315673722656406</v>
          </cell>
          <cell r="HE347">
            <v>0.77991595648588152</v>
          </cell>
          <cell r="HF347">
            <v>0.81663590307505007</v>
          </cell>
          <cell r="HG347">
            <v>0.83752896359423479</v>
          </cell>
          <cell r="HH347">
            <v>0.85838275144327059</v>
          </cell>
          <cell r="HI347">
            <v>0.8792758119624553</v>
          </cell>
          <cell r="HJ347">
            <v>0.90016887248164001</v>
          </cell>
          <cell r="HK347">
            <v>0.92102266033067592</v>
          </cell>
          <cell r="HL347">
            <v>0.94191572084986053</v>
          </cell>
          <cell r="HM347">
            <v>0.96276950869889644</v>
          </cell>
          <cell r="HN347">
            <v>0.96571495896005966</v>
          </cell>
          <cell r="HO347">
            <v>0.96862113655107407</v>
          </cell>
          <cell r="HP347">
            <v>0.97152731414208848</v>
          </cell>
          <cell r="HQ347">
            <v>0.9744334917331029</v>
          </cell>
          <cell r="HR347">
            <v>0.97733966932411731</v>
          </cell>
          <cell r="HS347">
            <v>0.98024584691513172</v>
          </cell>
          <cell r="HT347">
            <v>0.98315202450614614</v>
          </cell>
          <cell r="HU347">
            <v>0.98558693005537445</v>
          </cell>
          <cell r="HV347">
            <v>0.98798256293445397</v>
          </cell>
          <cell r="HW347">
            <v>0.99037819581353337</v>
          </cell>
          <cell r="HX347">
            <v>0.99281310136276169</v>
          </cell>
          <cell r="HY347">
            <v>0.99520873424184109</v>
          </cell>
          <cell r="HZ347">
            <v>0.9976043671209206</v>
          </cell>
          <cell r="IA347">
            <v>1</v>
          </cell>
          <cell r="IB347">
            <v>1</v>
          </cell>
          <cell r="IC347">
            <v>1</v>
          </cell>
          <cell r="ID347">
            <v>1</v>
          </cell>
          <cell r="IE347">
            <v>1</v>
          </cell>
          <cell r="IF347">
            <v>1</v>
          </cell>
          <cell r="IG347">
            <v>1</v>
          </cell>
          <cell r="IH347">
            <v>1</v>
          </cell>
          <cell r="II347">
            <v>1</v>
          </cell>
          <cell r="IJ347">
            <v>1</v>
          </cell>
          <cell r="IK347">
            <v>1</v>
          </cell>
          <cell r="IL347">
            <v>1</v>
          </cell>
          <cell r="IM347">
            <v>1</v>
          </cell>
          <cell r="IN347">
            <v>1</v>
          </cell>
          <cell r="IO347">
            <v>1</v>
          </cell>
          <cell r="IP347">
            <v>1</v>
          </cell>
          <cell r="IQ347">
            <v>1</v>
          </cell>
          <cell r="IR347">
            <v>1</v>
          </cell>
          <cell r="IS347">
            <v>1</v>
          </cell>
          <cell r="IT347">
            <v>1</v>
          </cell>
          <cell r="IU347">
            <v>1</v>
          </cell>
          <cell r="IV347">
            <v>1</v>
          </cell>
          <cell r="IW347">
            <v>1</v>
          </cell>
          <cell r="IX347">
            <v>1</v>
          </cell>
          <cell r="IY347">
            <v>1</v>
          </cell>
          <cell r="IZ347">
            <v>1</v>
          </cell>
          <cell r="JA347">
            <v>1</v>
          </cell>
          <cell r="JB347">
            <v>1</v>
          </cell>
        </row>
        <row r="348">
          <cell r="A348">
            <v>347</v>
          </cell>
          <cell r="B348" t="str">
            <v xml:space="preserve">          Flooding Control</v>
          </cell>
          <cell r="D348">
            <v>520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4.9961568024596463E-3</v>
          </cell>
          <cell r="HI348">
            <v>9.9923136049192927E-3</v>
          </cell>
          <cell r="HJ348">
            <v>2.4980784012298231E-2</v>
          </cell>
          <cell r="HK348">
            <v>3.9969254419677171E-2</v>
          </cell>
          <cell r="HL348">
            <v>7.9938508839354341E-2</v>
          </cell>
          <cell r="HM348">
            <v>0.11990776325903152</v>
          </cell>
          <cell r="HN348">
            <v>0.1950422751729439</v>
          </cell>
          <cell r="HO348">
            <v>0.26998462720983857</v>
          </cell>
          <cell r="HP348">
            <v>0.38508839354342811</v>
          </cell>
          <cell r="HQ348">
            <v>0.5</v>
          </cell>
          <cell r="HR348">
            <v>0.61491160645657184</v>
          </cell>
          <cell r="HS348">
            <v>0.73001537279016138</v>
          </cell>
          <cell r="HT348">
            <v>0.80495772482705608</v>
          </cell>
          <cell r="HU348">
            <v>0.88009223674096848</v>
          </cell>
          <cell r="HV348">
            <v>0.92006149116064562</v>
          </cell>
          <cell r="HW348">
            <v>0.96003074558032286</v>
          </cell>
          <cell r="HX348">
            <v>0.9750192159877018</v>
          </cell>
          <cell r="HY348">
            <v>0.99000768639508074</v>
          </cell>
          <cell r="HZ348">
            <v>0.99500384319754032</v>
          </cell>
          <cell r="IA348">
            <v>1</v>
          </cell>
          <cell r="IB348">
            <v>1</v>
          </cell>
          <cell r="IC348">
            <v>1</v>
          </cell>
          <cell r="ID348">
            <v>1</v>
          </cell>
          <cell r="IE348">
            <v>1</v>
          </cell>
          <cell r="IF348">
            <v>1</v>
          </cell>
          <cell r="IG348">
            <v>1</v>
          </cell>
          <cell r="IH348">
            <v>1</v>
          </cell>
          <cell r="II348">
            <v>1</v>
          </cell>
          <cell r="IJ348">
            <v>1</v>
          </cell>
          <cell r="IK348">
            <v>1</v>
          </cell>
          <cell r="IL348">
            <v>1</v>
          </cell>
          <cell r="IM348">
            <v>1</v>
          </cell>
          <cell r="IN348">
            <v>1</v>
          </cell>
          <cell r="IO348">
            <v>1</v>
          </cell>
          <cell r="IP348">
            <v>1</v>
          </cell>
          <cell r="IQ348">
            <v>1</v>
          </cell>
          <cell r="IR348">
            <v>1</v>
          </cell>
          <cell r="IS348">
            <v>1</v>
          </cell>
          <cell r="IT348">
            <v>1</v>
          </cell>
          <cell r="IU348">
            <v>1</v>
          </cell>
          <cell r="IV348">
            <v>1</v>
          </cell>
          <cell r="IW348">
            <v>1</v>
          </cell>
          <cell r="IX348">
            <v>1</v>
          </cell>
          <cell r="IY348">
            <v>1</v>
          </cell>
          <cell r="IZ348">
            <v>1</v>
          </cell>
          <cell r="JA348">
            <v>1</v>
          </cell>
          <cell r="JB348">
            <v>1</v>
          </cell>
        </row>
        <row r="349">
          <cell r="A349">
            <v>348</v>
          </cell>
          <cell r="B349" t="str">
            <v xml:space="preserve">            A3050</v>
          </cell>
          <cell r="C349" t="str">
            <v>Flooding Control</v>
          </cell>
          <cell r="D349">
            <v>520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0</v>
          </cell>
          <cell r="GQ349">
            <v>0</v>
          </cell>
          <cell r="GR349">
            <v>0</v>
          </cell>
          <cell r="GS349">
            <v>0</v>
          </cell>
          <cell r="GT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0</v>
          </cell>
          <cell r="HG349">
            <v>0</v>
          </cell>
          <cell r="HH349">
            <v>4.9961568024596463E-3</v>
          </cell>
          <cell r="HI349">
            <v>9.9923136049192927E-3</v>
          </cell>
          <cell r="HJ349">
            <v>2.4980784012298231E-2</v>
          </cell>
          <cell r="HK349">
            <v>3.9969254419677171E-2</v>
          </cell>
          <cell r="HL349">
            <v>7.9938508839354341E-2</v>
          </cell>
          <cell r="HM349">
            <v>0.11990776325903152</v>
          </cell>
          <cell r="HN349">
            <v>0.1950422751729439</v>
          </cell>
          <cell r="HO349">
            <v>0.26998462720983857</v>
          </cell>
          <cell r="HP349">
            <v>0.38508839354342811</v>
          </cell>
          <cell r="HQ349">
            <v>0.5</v>
          </cell>
          <cell r="HR349">
            <v>0.61491160645657184</v>
          </cell>
          <cell r="HS349">
            <v>0.73001537279016138</v>
          </cell>
          <cell r="HT349">
            <v>0.80495772482705608</v>
          </cell>
          <cell r="HU349">
            <v>0.88009223674096848</v>
          </cell>
          <cell r="HV349">
            <v>0.92006149116064562</v>
          </cell>
          <cell r="HW349">
            <v>0.96003074558032286</v>
          </cell>
          <cell r="HX349">
            <v>0.9750192159877018</v>
          </cell>
          <cell r="HY349">
            <v>0.99000768639508074</v>
          </cell>
          <cell r="HZ349">
            <v>0.99500384319754032</v>
          </cell>
          <cell r="IA349">
            <v>1</v>
          </cell>
          <cell r="IB349">
            <v>1</v>
          </cell>
          <cell r="IC349">
            <v>1</v>
          </cell>
          <cell r="ID349">
            <v>1</v>
          </cell>
          <cell r="IE349">
            <v>1</v>
          </cell>
          <cell r="IF349">
            <v>1</v>
          </cell>
          <cell r="IG349">
            <v>1</v>
          </cell>
          <cell r="IH349">
            <v>1</v>
          </cell>
          <cell r="II349">
            <v>1</v>
          </cell>
          <cell r="IJ349">
            <v>1</v>
          </cell>
          <cell r="IK349">
            <v>1</v>
          </cell>
          <cell r="IL349">
            <v>1</v>
          </cell>
          <cell r="IM349">
            <v>1</v>
          </cell>
          <cell r="IN349">
            <v>1</v>
          </cell>
          <cell r="IO349">
            <v>1</v>
          </cell>
          <cell r="IP349">
            <v>1</v>
          </cell>
          <cell r="IQ349">
            <v>1</v>
          </cell>
          <cell r="IR349">
            <v>1</v>
          </cell>
          <cell r="IS349">
            <v>1</v>
          </cell>
          <cell r="IT349">
            <v>1</v>
          </cell>
          <cell r="IU349">
            <v>1</v>
          </cell>
          <cell r="IV349">
            <v>1</v>
          </cell>
          <cell r="IW349">
            <v>1</v>
          </cell>
          <cell r="IX349">
            <v>1</v>
          </cell>
          <cell r="IY349">
            <v>1</v>
          </cell>
          <cell r="IZ349">
            <v>1</v>
          </cell>
          <cell r="JA349">
            <v>1</v>
          </cell>
          <cell r="JB349">
            <v>1</v>
          </cell>
        </row>
        <row r="350">
          <cell r="A350">
            <v>349</v>
          </cell>
          <cell r="B350" t="str">
            <v xml:space="preserve">      Stone Pitch</v>
          </cell>
          <cell r="D350">
            <v>1869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G350">
            <v>3.315685330766351E-3</v>
          </cell>
          <cell r="HH350">
            <v>6.6848494571902237E-3</v>
          </cell>
          <cell r="HI350">
            <v>1.0000534787956575E-2</v>
          </cell>
          <cell r="HJ350">
            <v>2.000106957591315E-2</v>
          </cell>
          <cell r="HK350">
            <v>3.0001604363869727E-2</v>
          </cell>
          <cell r="HL350">
            <v>4.0002139151826301E-2</v>
          </cell>
          <cell r="HM350">
            <v>6.6688058184929677E-2</v>
          </cell>
          <cell r="HN350">
            <v>9.3320498422375525E-2</v>
          </cell>
          <cell r="HO350">
            <v>0.12000641745547891</v>
          </cell>
          <cell r="HP350">
            <v>0.17000909139526177</v>
          </cell>
          <cell r="HQ350">
            <v>0.22001176533504466</v>
          </cell>
          <cell r="HR350">
            <v>0.27001443927482754</v>
          </cell>
          <cell r="HS350">
            <v>0.34664955345205628</v>
          </cell>
          <cell r="HT350">
            <v>0.4233381464249425</v>
          </cell>
          <cell r="HU350">
            <v>0.50002673939782871</v>
          </cell>
          <cell r="HV350">
            <v>0.5766618535750575</v>
          </cell>
          <cell r="HW350">
            <v>0.65335044654794372</v>
          </cell>
          <cell r="HX350">
            <v>0.72998556072517251</v>
          </cell>
          <cell r="HY350">
            <v>0.77998823466495537</v>
          </cell>
          <cell r="HZ350">
            <v>0.82999090860473823</v>
          </cell>
          <cell r="IA350">
            <v>0.87999358254452109</v>
          </cell>
          <cell r="IB350">
            <v>0.90667950157762445</v>
          </cell>
          <cell r="IC350">
            <v>0.93331194181507038</v>
          </cell>
          <cell r="ID350">
            <v>0.95999786084817373</v>
          </cell>
          <cell r="IE350">
            <v>0.96999839563613033</v>
          </cell>
          <cell r="IF350">
            <v>0.97999893042408681</v>
          </cell>
          <cell r="IG350">
            <v>0.98999946521204341</v>
          </cell>
          <cell r="IH350">
            <v>0.99331515054280972</v>
          </cell>
          <cell r="II350">
            <v>0.99668431466923368</v>
          </cell>
          <cell r="IJ350">
            <v>1</v>
          </cell>
          <cell r="IK350">
            <v>1</v>
          </cell>
          <cell r="IL350">
            <v>1</v>
          </cell>
          <cell r="IM350">
            <v>1</v>
          </cell>
          <cell r="IN350">
            <v>1</v>
          </cell>
          <cell r="IO350">
            <v>1</v>
          </cell>
          <cell r="IP350">
            <v>1</v>
          </cell>
          <cell r="IQ350">
            <v>1</v>
          </cell>
          <cell r="IR350">
            <v>1</v>
          </cell>
          <cell r="IS350">
            <v>1</v>
          </cell>
          <cell r="IT350">
            <v>1</v>
          </cell>
          <cell r="IU350">
            <v>1</v>
          </cell>
          <cell r="IV350">
            <v>1</v>
          </cell>
          <cell r="IW350">
            <v>1</v>
          </cell>
          <cell r="IX350">
            <v>1</v>
          </cell>
          <cell r="IY350">
            <v>1</v>
          </cell>
          <cell r="IZ350">
            <v>1</v>
          </cell>
          <cell r="JA350">
            <v>1</v>
          </cell>
          <cell r="JB350">
            <v>1</v>
          </cell>
        </row>
        <row r="351">
          <cell r="A351">
            <v>350</v>
          </cell>
          <cell r="B351" t="str">
            <v xml:space="preserve">        Zone-1</v>
          </cell>
          <cell r="D351">
            <v>761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P351">
            <v>0</v>
          </cell>
          <cell r="GQ351">
            <v>0</v>
          </cell>
          <cell r="GR351">
            <v>0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0</v>
          </cell>
          <cell r="GX351">
            <v>0</v>
          </cell>
          <cell r="GY351">
            <v>0</v>
          </cell>
          <cell r="GZ351">
            <v>0</v>
          </cell>
          <cell r="HA351">
            <v>0</v>
          </cell>
          <cell r="HB351">
            <v>0</v>
          </cell>
          <cell r="HC351">
            <v>0</v>
          </cell>
          <cell r="HD351">
            <v>0</v>
          </cell>
          <cell r="HE351">
            <v>0</v>
          </cell>
          <cell r="HF351">
            <v>0</v>
          </cell>
          <cell r="HG351">
            <v>3.2847194849559848E-3</v>
          </cell>
          <cell r="HH351">
            <v>6.7008277493102088E-3</v>
          </cell>
          <cell r="HI351">
            <v>9.9855472342661941E-3</v>
          </cell>
          <cell r="HJ351">
            <v>1.9971094468532388E-2</v>
          </cell>
          <cell r="HK351">
            <v>2.9956641702798582E-2</v>
          </cell>
          <cell r="HL351">
            <v>3.9942188937064776E-2</v>
          </cell>
          <cell r="HM351">
            <v>6.6614111154907368E-2</v>
          </cell>
          <cell r="HN351">
            <v>9.328603337274996E-2</v>
          </cell>
          <cell r="HO351">
            <v>0.11995795559059257</v>
          </cell>
          <cell r="HP351">
            <v>0.17001708054132178</v>
          </cell>
          <cell r="HQ351">
            <v>0.21994481671265273</v>
          </cell>
          <cell r="HR351">
            <v>0.27000394166338193</v>
          </cell>
          <cell r="HS351">
            <v>0.34660360005255553</v>
          </cell>
          <cell r="HT351">
            <v>0.42333464722112729</v>
          </cell>
          <cell r="HU351">
            <v>0.50006569438969917</v>
          </cell>
          <cell r="HV351">
            <v>0.57666535277887265</v>
          </cell>
          <cell r="HW351">
            <v>0.65339639994744447</v>
          </cell>
          <cell r="HX351">
            <v>0.72999605833661807</v>
          </cell>
          <cell r="HY351">
            <v>0.78005518328734724</v>
          </cell>
          <cell r="HZ351">
            <v>0.82998291945867819</v>
          </cell>
          <cell r="IA351">
            <v>0.88004204440940748</v>
          </cell>
          <cell r="IB351">
            <v>0.90671396662725001</v>
          </cell>
          <cell r="IC351">
            <v>0.93338588884509266</v>
          </cell>
          <cell r="ID351">
            <v>0.9600578110629352</v>
          </cell>
          <cell r="IE351">
            <v>0.97004335829720145</v>
          </cell>
          <cell r="IF351">
            <v>0.9800289055314676</v>
          </cell>
          <cell r="IG351">
            <v>0.99001445276573385</v>
          </cell>
          <cell r="IH351">
            <v>0.99329917225068975</v>
          </cell>
          <cell r="II351">
            <v>0.99671528051504399</v>
          </cell>
          <cell r="IJ351">
            <v>1</v>
          </cell>
          <cell r="IK351">
            <v>1</v>
          </cell>
          <cell r="IL351">
            <v>1</v>
          </cell>
          <cell r="IM351">
            <v>1</v>
          </cell>
          <cell r="IN351">
            <v>1</v>
          </cell>
          <cell r="IO351">
            <v>1</v>
          </cell>
          <cell r="IP351">
            <v>1</v>
          </cell>
          <cell r="IQ351">
            <v>1</v>
          </cell>
          <cell r="IR351">
            <v>1</v>
          </cell>
          <cell r="IS351">
            <v>1</v>
          </cell>
          <cell r="IT351">
            <v>1</v>
          </cell>
          <cell r="IU351">
            <v>1</v>
          </cell>
          <cell r="IV351">
            <v>1</v>
          </cell>
          <cell r="IW351">
            <v>1</v>
          </cell>
          <cell r="IX351">
            <v>1</v>
          </cell>
          <cell r="IY351">
            <v>1</v>
          </cell>
          <cell r="IZ351">
            <v>1</v>
          </cell>
          <cell r="JA351">
            <v>1</v>
          </cell>
          <cell r="JB351">
            <v>1</v>
          </cell>
        </row>
        <row r="352">
          <cell r="A352">
            <v>351</v>
          </cell>
          <cell r="B352" t="str">
            <v xml:space="preserve">          A3060</v>
          </cell>
          <cell r="C352" t="str">
            <v>Stone Pitch</v>
          </cell>
          <cell r="D352">
            <v>761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U352">
            <v>0</v>
          </cell>
          <cell r="FV352">
            <v>0</v>
          </cell>
          <cell r="FW352">
            <v>0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  <cell r="GI352">
            <v>0</v>
          </cell>
          <cell r="GJ352">
            <v>0</v>
          </cell>
          <cell r="GK352">
            <v>0</v>
          </cell>
          <cell r="GL352">
            <v>0</v>
          </cell>
          <cell r="GM352">
            <v>0</v>
          </cell>
          <cell r="GN352">
            <v>0</v>
          </cell>
          <cell r="GO352">
            <v>0</v>
          </cell>
          <cell r="GP352">
            <v>0</v>
          </cell>
          <cell r="GQ352">
            <v>0</v>
          </cell>
          <cell r="GR352">
            <v>0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0</v>
          </cell>
          <cell r="GX352">
            <v>0</v>
          </cell>
          <cell r="GY352">
            <v>0</v>
          </cell>
          <cell r="GZ352">
            <v>0</v>
          </cell>
          <cell r="HA352">
            <v>0</v>
          </cell>
          <cell r="HB352">
            <v>0</v>
          </cell>
          <cell r="HC352">
            <v>0</v>
          </cell>
          <cell r="HD352">
            <v>0</v>
          </cell>
          <cell r="HE352">
            <v>0</v>
          </cell>
          <cell r="HF352">
            <v>0</v>
          </cell>
          <cell r="HG352">
            <v>3.2847194849559848E-3</v>
          </cell>
          <cell r="HH352">
            <v>6.7008277493102088E-3</v>
          </cell>
          <cell r="HI352">
            <v>9.9855472342661941E-3</v>
          </cell>
          <cell r="HJ352">
            <v>1.9971094468532388E-2</v>
          </cell>
          <cell r="HK352">
            <v>2.9956641702798582E-2</v>
          </cell>
          <cell r="HL352">
            <v>3.9942188937064776E-2</v>
          </cell>
          <cell r="HM352">
            <v>6.6614111154907368E-2</v>
          </cell>
          <cell r="HN352">
            <v>9.328603337274996E-2</v>
          </cell>
          <cell r="HO352">
            <v>0.11995795559059257</v>
          </cell>
          <cell r="HP352">
            <v>0.17001708054132178</v>
          </cell>
          <cell r="HQ352">
            <v>0.21994481671265273</v>
          </cell>
          <cell r="HR352">
            <v>0.27000394166338193</v>
          </cell>
          <cell r="HS352">
            <v>0.34660360005255553</v>
          </cell>
          <cell r="HT352">
            <v>0.42333464722112729</v>
          </cell>
          <cell r="HU352">
            <v>0.50006569438969917</v>
          </cell>
          <cell r="HV352">
            <v>0.57666535277887265</v>
          </cell>
          <cell r="HW352">
            <v>0.65339639994744447</v>
          </cell>
          <cell r="HX352">
            <v>0.72999605833661807</v>
          </cell>
          <cell r="HY352">
            <v>0.78005518328734724</v>
          </cell>
          <cell r="HZ352">
            <v>0.82998291945867819</v>
          </cell>
          <cell r="IA352">
            <v>0.88004204440940748</v>
          </cell>
          <cell r="IB352">
            <v>0.90671396662725001</v>
          </cell>
          <cell r="IC352">
            <v>0.93338588884509266</v>
          </cell>
          <cell r="ID352">
            <v>0.9600578110629352</v>
          </cell>
          <cell r="IE352">
            <v>0.97004335829720145</v>
          </cell>
          <cell r="IF352">
            <v>0.9800289055314676</v>
          </cell>
          <cell r="IG352">
            <v>0.99001445276573385</v>
          </cell>
          <cell r="IH352">
            <v>0.99329917225068975</v>
          </cell>
          <cell r="II352">
            <v>0.99671528051504399</v>
          </cell>
          <cell r="IJ352">
            <v>1</v>
          </cell>
          <cell r="IK352">
            <v>1</v>
          </cell>
          <cell r="IL352">
            <v>1</v>
          </cell>
          <cell r="IM352">
            <v>1</v>
          </cell>
          <cell r="IN352">
            <v>1</v>
          </cell>
          <cell r="IO352">
            <v>1</v>
          </cell>
          <cell r="IP352">
            <v>1</v>
          </cell>
          <cell r="IQ352">
            <v>1</v>
          </cell>
          <cell r="IR352">
            <v>1</v>
          </cell>
          <cell r="IS352">
            <v>1</v>
          </cell>
          <cell r="IT352">
            <v>1</v>
          </cell>
          <cell r="IU352">
            <v>1</v>
          </cell>
          <cell r="IV352">
            <v>1</v>
          </cell>
          <cell r="IW352">
            <v>1</v>
          </cell>
          <cell r="IX352">
            <v>1</v>
          </cell>
          <cell r="IY352">
            <v>1</v>
          </cell>
          <cell r="IZ352">
            <v>1</v>
          </cell>
          <cell r="JA352">
            <v>1</v>
          </cell>
          <cell r="JB352">
            <v>1</v>
          </cell>
        </row>
        <row r="353">
          <cell r="A353">
            <v>352</v>
          </cell>
          <cell r="B353" t="str">
            <v xml:space="preserve">        Zone-2</v>
          </cell>
          <cell r="D353">
            <v>704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  <cell r="HE353">
            <v>0</v>
          </cell>
          <cell r="HF353">
            <v>0</v>
          </cell>
          <cell r="HG353">
            <v>3.2633371169125992E-3</v>
          </cell>
          <cell r="HH353">
            <v>6.6685584562996593E-3</v>
          </cell>
          <cell r="HI353">
            <v>9.9318955732122585E-3</v>
          </cell>
          <cell r="HJ353">
            <v>2.0005675368898978E-2</v>
          </cell>
          <cell r="HK353">
            <v>2.9937570942111236E-2</v>
          </cell>
          <cell r="HL353">
            <v>4.0011350737797956E-2</v>
          </cell>
          <cell r="HM353">
            <v>6.66855845629966E-2</v>
          </cell>
          <cell r="HN353">
            <v>9.3359818388195237E-2</v>
          </cell>
          <cell r="HO353">
            <v>0.12003405221339387</v>
          </cell>
          <cell r="HP353">
            <v>0.16997729852440407</v>
          </cell>
          <cell r="HQ353">
            <v>0.22006242905788875</v>
          </cell>
          <cell r="HR353">
            <v>0.27000567536889897</v>
          </cell>
          <cell r="HS353">
            <v>0.34662315550510781</v>
          </cell>
          <cell r="HT353">
            <v>0.42338251986379116</v>
          </cell>
          <cell r="HU353">
            <v>0.5</v>
          </cell>
          <cell r="HV353">
            <v>0.57661748013620884</v>
          </cell>
          <cell r="HW353">
            <v>0.65337684449489219</v>
          </cell>
          <cell r="HX353">
            <v>0.72999432463110103</v>
          </cell>
          <cell r="HY353">
            <v>0.77993757094211125</v>
          </cell>
          <cell r="HZ353">
            <v>0.83002270147559587</v>
          </cell>
          <cell r="IA353">
            <v>0.87996594778660608</v>
          </cell>
          <cell r="IB353">
            <v>0.90664018161180482</v>
          </cell>
          <cell r="IC353">
            <v>0.93331441543700344</v>
          </cell>
          <cell r="ID353">
            <v>0.95998864926220207</v>
          </cell>
          <cell r="IE353">
            <v>0.97006242905788875</v>
          </cell>
          <cell r="IF353">
            <v>0.97999432463110103</v>
          </cell>
          <cell r="IG353">
            <v>0.99006810442678772</v>
          </cell>
          <cell r="IH353">
            <v>0.99333144154370034</v>
          </cell>
          <cell r="II353">
            <v>0.99673666288308738</v>
          </cell>
          <cell r="IJ353">
            <v>1</v>
          </cell>
          <cell r="IK353">
            <v>1</v>
          </cell>
          <cell r="IL353">
            <v>1</v>
          </cell>
          <cell r="IM353">
            <v>1</v>
          </cell>
          <cell r="IN353">
            <v>1</v>
          </cell>
          <cell r="IO353">
            <v>1</v>
          </cell>
          <cell r="IP353">
            <v>1</v>
          </cell>
          <cell r="IQ353">
            <v>1</v>
          </cell>
          <cell r="IR353">
            <v>1</v>
          </cell>
          <cell r="IS353">
            <v>1</v>
          </cell>
          <cell r="IT353">
            <v>1</v>
          </cell>
          <cell r="IU353">
            <v>1</v>
          </cell>
          <cell r="IV353">
            <v>1</v>
          </cell>
          <cell r="IW353">
            <v>1</v>
          </cell>
          <cell r="IX353">
            <v>1</v>
          </cell>
          <cell r="IY353">
            <v>1</v>
          </cell>
          <cell r="IZ353">
            <v>1</v>
          </cell>
          <cell r="JA353">
            <v>1</v>
          </cell>
          <cell r="JB353">
            <v>1</v>
          </cell>
        </row>
        <row r="354">
          <cell r="A354">
            <v>353</v>
          </cell>
          <cell r="B354" t="str">
            <v xml:space="preserve">          A3070</v>
          </cell>
          <cell r="C354" t="str">
            <v>Stone Pitch</v>
          </cell>
          <cell r="D354">
            <v>7048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3.2633371169125992E-3</v>
          </cell>
          <cell r="HH354">
            <v>6.6685584562996593E-3</v>
          </cell>
          <cell r="HI354">
            <v>9.9318955732122585E-3</v>
          </cell>
          <cell r="HJ354">
            <v>2.0005675368898978E-2</v>
          </cell>
          <cell r="HK354">
            <v>2.9937570942111236E-2</v>
          </cell>
          <cell r="HL354">
            <v>4.0011350737797956E-2</v>
          </cell>
          <cell r="HM354">
            <v>6.66855845629966E-2</v>
          </cell>
          <cell r="HN354">
            <v>9.3359818388195237E-2</v>
          </cell>
          <cell r="HO354">
            <v>0.12003405221339387</v>
          </cell>
          <cell r="HP354">
            <v>0.16997729852440407</v>
          </cell>
          <cell r="HQ354">
            <v>0.22006242905788875</v>
          </cell>
          <cell r="HR354">
            <v>0.27000567536889897</v>
          </cell>
          <cell r="HS354">
            <v>0.34662315550510781</v>
          </cell>
          <cell r="HT354">
            <v>0.42338251986379116</v>
          </cell>
          <cell r="HU354">
            <v>0.5</v>
          </cell>
          <cell r="HV354">
            <v>0.57661748013620884</v>
          </cell>
          <cell r="HW354">
            <v>0.65337684449489219</v>
          </cell>
          <cell r="HX354">
            <v>0.72999432463110103</v>
          </cell>
          <cell r="HY354">
            <v>0.77993757094211125</v>
          </cell>
          <cell r="HZ354">
            <v>0.83002270147559587</v>
          </cell>
          <cell r="IA354">
            <v>0.87996594778660608</v>
          </cell>
          <cell r="IB354">
            <v>0.90664018161180482</v>
          </cell>
          <cell r="IC354">
            <v>0.93331441543700344</v>
          </cell>
          <cell r="ID354">
            <v>0.95998864926220207</v>
          </cell>
          <cell r="IE354">
            <v>0.97006242905788875</v>
          </cell>
          <cell r="IF354">
            <v>0.97999432463110103</v>
          </cell>
          <cell r="IG354">
            <v>0.99006810442678772</v>
          </cell>
          <cell r="IH354">
            <v>0.99333144154370034</v>
          </cell>
          <cell r="II354">
            <v>0.99673666288308738</v>
          </cell>
          <cell r="IJ354">
            <v>1</v>
          </cell>
          <cell r="IK354">
            <v>1</v>
          </cell>
          <cell r="IL354">
            <v>1</v>
          </cell>
          <cell r="IM354">
            <v>1</v>
          </cell>
          <cell r="IN354">
            <v>1</v>
          </cell>
          <cell r="IO354">
            <v>1</v>
          </cell>
          <cell r="IP354">
            <v>1</v>
          </cell>
          <cell r="IQ354">
            <v>1</v>
          </cell>
          <cell r="IR354">
            <v>1</v>
          </cell>
          <cell r="IS354">
            <v>1</v>
          </cell>
          <cell r="IT354">
            <v>1</v>
          </cell>
          <cell r="IU354">
            <v>1</v>
          </cell>
          <cell r="IV354">
            <v>1</v>
          </cell>
          <cell r="IW354">
            <v>1</v>
          </cell>
          <cell r="IX354">
            <v>1</v>
          </cell>
          <cell r="IY354">
            <v>1</v>
          </cell>
          <cell r="IZ354">
            <v>1</v>
          </cell>
          <cell r="JA354">
            <v>1</v>
          </cell>
          <cell r="JB354">
            <v>1</v>
          </cell>
        </row>
        <row r="355">
          <cell r="A355">
            <v>354</v>
          </cell>
          <cell r="B355" t="str">
            <v xml:space="preserve">        Zone-3</v>
          </cell>
          <cell r="D355">
            <v>404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3.2178217821782176E-3</v>
          </cell>
          <cell r="HH355">
            <v>6.683168316831683E-3</v>
          </cell>
          <cell r="HI355">
            <v>9.9009900990099011E-3</v>
          </cell>
          <cell r="HJ355">
            <v>2.004950495049505E-2</v>
          </cell>
          <cell r="HK355">
            <v>2.9950495049504949E-2</v>
          </cell>
          <cell r="HL355">
            <v>4.00990099009901E-2</v>
          </cell>
          <cell r="HM355">
            <v>6.6584158415841588E-2</v>
          </cell>
          <cell r="HN355">
            <v>9.3316831683168316E-2</v>
          </cell>
          <cell r="HO355">
            <v>0.12004950495049505</v>
          </cell>
          <cell r="HP355">
            <v>0.17004950495049506</v>
          </cell>
          <cell r="HQ355">
            <v>0.22004950495049505</v>
          </cell>
          <cell r="HR355">
            <v>0.27004950495049507</v>
          </cell>
          <cell r="HS355">
            <v>0.34678217821782176</v>
          </cell>
          <cell r="HT355">
            <v>0.42326732673267325</v>
          </cell>
          <cell r="HU355">
            <v>0.5</v>
          </cell>
          <cell r="HV355">
            <v>0.57673267326732669</v>
          </cell>
          <cell r="HW355">
            <v>0.65321782178217824</v>
          </cell>
          <cell r="HX355">
            <v>0.72995049504950493</v>
          </cell>
          <cell r="HY355">
            <v>0.77995049504950498</v>
          </cell>
          <cell r="HZ355">
            <v>0.82995049504950491</v>
          </cell>
          <cell r="IA355">
            <v>0.87995049504950495</v>
          </cell>
          <cell r="IB355">
            <v>0.90668316831683171</v>
          </cell>
          <cell r="IC355">
            <v>0.93341584158415847</v>
          </cell>
          <cell r="ID355">
            <v>0.95990099009900987</v>
          </cell>
          <cell r="IE355">
            <v>0.97004950495049502</v>
          </cell>
          <cell r="IF355">
            <v>0.97995049504950493</v>
          </cell>
          <cell r="IG355">
            <v>0.99009900990099009</v>
          </cell>
          <cell r="IH355">
            <v>0.99331683168316831</v>
          </cell>
          <cell r="II355">
            <v>0.99678217821782178</v>
          </cell>
          <cell r="IJ355">
            <v>1</v>
          </cell>
          <cell r="IK355">
            <v>1</v>
          </cell>
          <cell r="IL355">
            <v>1</v>
          </cell>
          <cell r="IM355">
            <v>1</v>
          </cell>
          <cell r="IN355">
            <v>1</v>
          </cell>
          <cell r="IO355">
            <v>1</v>
          </cell>
          <cell r="IP355">
            <v>1</v>
          </cell>
          <cell r="IQ355">
            <v>1</v>
          </cell>
          <cell r="IR355">
            <v>1</v>
          </cell>
          <cell r="IS355">
            <v>1</v>
          </cell>
          <cell r="IT355">
            <v>1</v>
          </cell>
          <cell r="IU355">
            <v>1</v>
          </cell>
          <cell r="IV355">
            <v>1</v>
          </cell>
          <cell r="IW355">
            <v>1</v>
          </cell>
          <cell r="IX355">
            <v>1</v>
          </cell>
          <cell r="IY355">
            <v>1</v>
          </cell>
          <cell r="IZ355">
            <v>1</v>
          </cell>
          <cell r="JA355">
            <v>1</v>
          </cell>
          <cell r="JB355">
            <v>1</v>
          </cell>
        </row>
        <row r="356">
          <cell r="A356">
            <v>355</v>
          </cell>
          <cell r="B356" t="str">
            <v xml:space="preserve">          A3080</v>
          </cell>
          <cell r="C356" t="str">
            <v>Stone Pitch</v>
          </cell>
          <cell r="D356">
            <v>404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3.2178217821782176E-3</v>
          </cell>
          <cell r="HH356">
            <v>6.683168316831683E-3</v>
          </cell>
          <cell r="HI356">
            <v>9.9009900990099011E-3</v>
          </cell>
          <cell r="HJ356">
            <v>2.004950495049505E-2</v>
          </cell>
          <cell r="HK356">
            <v>2.9950495049504949E-2</v>
          </cell>
          <cell r="HL356">
            <v>4.00990099009901E-2</v>
          </cell>
          <cell r="HM356">
            <v>6.6584158415841588E-2</v>
          </cell>
          <cell r="HN356">
            <v>9.3316831683168316E-2</v>
          </cell>
          <cell r="HO356">
            <v>0.12004950495049505</v>
          </cell>
          <cell r="HP356">
            <v>0.17004950495049506</v>
          </cell>
          <cell r="HQ356">
            <v>0.22004950495049505</v>
          </cell>
          <cell r="HR356">
            <v>0.27004950495049507</v>
          </cell>
          <cell r="HS356">
            <v>0.34678217821782176</v>
          </cell>
          <cell r="HT356">
            <v>0.42326732673267325</v>
          </cell>
          <cell r="HU356">
            <v>0.5</v>
          </cell>
          <cell r="HV356">
            <v>0.57673267326732669</v>
          </cell>
          <cell r="HW356">
            <v>0.65321782178217824</v>
          </cell>
          <cell r="HX356">
            <v>0.72995049504950493</v>
          </cell>
          <cell r="HY356">
            <v>0.77995049504950498</v>
          </cell>
          <cell r="HZ356">
            <v>0.82995049504950491</v>
          </cell>
          <cell r="IA356">
            <v>0.87995049504950495</v>
          </cell>
          <cell r="IB356">
            <v>0.90668316831683171</v>
          </cell>
          <cell r="IC356">
            <v>0.93341584158415847</v>
          </cell>
          <cell r="ID356">
            <v>0.95990099009900987</v>
          </cell>
          <cell r="IE356">
            <v>0.97004950495049502</v>
          </cell>
          <cell r="IF356">
            <v>0.97995049504950493</v>
          </cell>
          <cell r="IG356">
            <v>0.99009900990099009</v>
          </cell>
          <cell r="IH356">
            <v>0.99331683168316831</v>
          </cell>
          <cell r="II356">
            <v>0.99678217821782178</v>
          </cell>
          <cell r="IJ356">
            <v>1</v>
          </cell>
          <cell r="IK356">
            <v>1</v>
          </cell>
          <cell r="IL356">
            <v>1</v>
          </cell>
          <cell r="IM356">
            <v>1</v>
          </cell>
          <cell r="IN356">
            <v>1</v>
          </cell>
          <cell r="IO356">
            <v>1</v>
          </cell>
          <cell r="IP356">
            <v>1</v>
          </cell>
          <cell r="IQ356">
            <v>1</v>
          </cell>
          <cell r="IR356">
            <v>1</v>
          </cell>
          <cell r="IS356">
            <v>1</v>
          </cell>
          <cell r="IT356">
            <v>1</v>
          </cell>
          <cell r="IU356">
            <v>1</v>
          </cell>
          <cell r="IV356">
            <v>1</v>
          </cell>
          <cell r="IW356">
            <v>1</v>
          </cell>
          <cell r="IX356">
            <v>1</v>
          </cell>
          <cell r="IY356">
            <v>1</v>
          </cell>
          <cell r="IZ356">
            <v>1</v>
          </cell>
          <cell r="JA356">
            <v>1</v>
          </cell>
          <cell r="JB356">
            <v>1</v>
          </cell>
        </row>
        <row r="357">
          <cell r="A357">
            <v>356</v>
          </cell>
          <cell r="B357" t="str">
            <v xml:space="preserve">      Diversion Chanel</v>
          </cell>
          <cell r="D357">
            <v>82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2.4125452352231603E-3</v>
          </cell>
          <cell r="CO357">
            <v>7.2376357056694813E-3</v>
          </cell>
          <cell r="CP357">
            <v>1.5681544028950542E-2</v>
          </cell>
          <cell r="CQ357">
            <v>3.6188178528347409E-2</v>
          </cell>
          <cell r="CR357">
            <v>6.6344993968636912E-2</v>
          </cell>
          <cell r="CS357">
            <v>0.10494571773220748</v>
          </cell>
          <cell r="CT357">
            <v>0.16405307599517491</v>
          </cell>
          <cell r="CU357">
            <v>0.22316043425814233</v>
          </cell>
          <cell r="CV357">
            <v>0.28226779252110978</v>
          </cell>
          <cell r="CW357">
            <v>0.32086851628468033</v>
          </cell>
          <cell r="CX357">
            <v>0.35102533172496986</v>
          </cell>
          <cell r="CY357">
            <v>0.37153196622436668</v>
          </cell>
          <cell r="CZ357">
            <v>0.37997587454764775</v>
          </cell>
          <cell r="DA357">
            <v>0.38721351025331724</v>
          </cell>
          <cell r="DB357">
            <v>0.39324487334137515</v>
          </cell>
          <cell r="DC357">
            <v>0.40048250904704463</v>
          </cell>
          <cell r="DD357">
            <v>0.41737032569360677</v>
          </cell>
          <cell r="DE357">
            <v>0.44149577804583834</v>
          </cell>
          <cell r="DF357">
            <v>0.47406513872135103</v>
          </cell>
          <cell r="DG357">
            <v>0.52231604342581428</v>
          </cell>
          <cell r="DH357">
            <v>0.57177322074788905</v>
          </cell>
          <cell r="DI357">
            <v>0.62002412545235219</v>
          </cell>
          <cell r="DJ357">
            <v>0.65259348612786494</v>
          </cell>
          <cell r="DK357">
            <v>0.67671893848009645</v>
          </cell>
          <cell r="DL357">
            <v>0.69360675512665859</v>
          </cell>
          <cell r="DM357">
            <v>0.70084439083232808</v>
          </cell>
          <cell r="DN357">
            <v>0.70446320868516288</v>
          </cell>
          <cell r="DO357">
            <v>0.70687575392038604</v>
          </cell>
          <cell r="DP357">
            <v>0.70687575392038604</v>
          </cell>
          <cell r="DQ357">
            <v>0.70687575392038604</v>
          </cell>
          <cell r="DR357">
            <v>0.7092882991556092</v>
          </cell>
          <cell r="DS357">
            <v>0.71290711700844389</v>
          </cell>
          <cell r="DT357">
            <v>0.71893848009650185</v>
          </cell>
          <cell r="DU357">
            <v>0.73462002412545235</v>
          </cell>
          <cell r="DV357">
            <v>0.75633293124246082</v>
          </cell>
          <cell r="DW357">
            <v>0.78648974668275029</v>
          </cell>
          <cell r="DX357">
            <v>0.83112183353437874</v>
          </cell>
          <cell r="DY357">
            <v>0.87575392038600719</v>
          </cell>
          <cell r="DZ357">
            <v>0.92038600723763575</v>
          </cell>
          <cell r="EA357">
            <v>0.95054282267792523</v>
          </cell>
          <cell r="EB357">
            <v>0.97225572979493369</v>
          </cell>
          <cell r="EC357">
            <v>0.98793727382388419</v>
          </cell>
          <cell r="ED357">
            <v>0.99396863691194215</v>
          </cell>
          <cell r="EE357">
            <v>0.99758745476477684</v>
          </cell>
          <cell r="EF357">
            <v>1</v>
          </cell>
          <cell r="EG357">
            <v>1</v>
          </cell>
          <cell r="EH357">
            <v>1</v>
          </cell>
          <cell r="EI357">
            <v>1</v>
          </cell>
          <cell r="EJ357">
            <v>1</v>
          </cell>
          <cell r="EK357">
            <v>1</v>
          </cell>
          <cell r="EL357">
            <v>1</v>
          </cell>
          <cell r="EM357">
            <v>1</v>
          </cell>
          <cell r="EN357">
            <v>1</v>
          </cell>
          <cell r="EO357">
            <v>1</v>
          </cell>
          <cell r="EP357">
            <v>1</v>
          </cell>
          <cell r="EQ357">
            <v>1</v>
          </cell>
          <cell r="ER357">
            <v>1</v>
          </cell>
          <cell r="ES357">
            <v>1</v>
          </cell>
          <cell r="ET357">
            <v>1</v>
          </cell>
          <cell r="EU357">
            <v>1</v>
          </cell>
          <cell r="EV357">
            <v>1</v>
          </cell>
          <cell r="EW357">
            <v>1</v>
          </cell>
          <cell r="EX357">
            <v>1</v>
          </cell>
          <cell r="EY357">
            <v>1</v>
          </cell>
          <cell r="EZ357">
            <v>1</v>
          </cell>
          <cell r="FA357">
            <v>1</v>
          </cell>
          <cell r="FB357">
            <v>1</v>
          </cell>
          <cell r="FC357">
            <v>1</v>
          </cell>
          <cell r="FD357">
            <v>1</v>
          </cell>
          <cell r="FE357">
            <v>1</v>
          </cell>
          <cell r="FF357">
            <v>1</v>
          </cell>
          <cell r="FG357">
            <v>1</v>
          </cell>
          <cell r="FH357">
            <v>1</v>
          </cell>
          <cell r="FI357">
            <v>1</v>
          </cell>
          <cell r="FJ357">
            <v>1</v>
          </cell>
          <cell r="FK357">
            <v>1</v>
          </cell>
          <cell r="FL357">
            <v>1</v>
          </cell>
          <cell r="FM357">
            <v>1</v>
          </cell>
          <cell r="FN357">
            <v>1</v>
          </cell>
          <cell r="FO357">
            <v>1</v>
          </cell>
          <cell r="FP357">
            <v>1</v>
          </cell>
          <cell r="FQ357">
            <v>1</v>
          </cell>
          <cell r="FR357">
            <v>1</v>
          </cell>
          <cell r="FS357">
            <v>1</v>
          </cell>
          <cell r="FT357">
            <v>1</v>
          </cell>
          <cell r="FU357">
            <v>1</v>
          </cell>
          <cell r="FV357">
            <v>1</v>
          </cell>
          <cell r="FW357">
            <v>1</v>
          </cell>
          <cell r="FX357">
            <v>1</v>
          </cell>
          <cell r="FY357">
            <v>1</v>
          </cell>
          <cell r="FZ357">
            <v>1</v>
          </cell>
          <cell r="GA357">
            <v>1</v>
          </cell>
          <cell r="GB357">
            <v>1</v>
          </cell>
          <cell r="GC357">
            <v>1</v>
          </cell>
          <cell r="GD357">
            <v>1</v>
          </cell>
          <cell r="GE357">
            <v>1</v>
          </cell>
          <cell r="GF357">
            <v>1</v>
          </cell>
          <cell r="GG357">
            <v>1</v>
          </cell>
          <cell r="GH357">
            <v>1</v>
          </cell>
          <cell r="GI357">
            <v>1</v>
          </cell>
          <cell r="GJ357">
            <v>1</v>
          </cell>
          <cell r="GK357">
            <v>1</v>
          </cell>
          <cell r="GL357">
            <v>1</v>
          </cell>
          <cell r="GM357">
            <v>1</v>
          </cell>
          <cell r="GN357">
            <v>1</v>
          </cell>
          <cell r="GO357">
            <v>1</v>
          </cell>
          <cell r="GP357">
            <v>1</v>
          </cell>
          <cell r="GQ357">
            <v>1</v>
          </cell>
          <cell r="GR357">
            <v>1</v>
          </cell>
          <cell r="GS357">
            <v>1</v>
          </cell>
          <cell r="GT357">
            <v>1</v>
          </cell>
          <cell r="GU357">
            <v>1</v>
          </cell>
          <cell r="GV357">
            <v>1</v>
          </cell>
          <cell r="GW357">
            <v>1</v>
          </cell>
          <cell r="GX357">
            <v>1</v>
          </cell>
          <cell r="GY357">
            <v>1</v>
          </cell>
          <cell r="GZ357">
            <v>1</v>
          </cell>
          <cell r="HA357">
            <v>1</v>
          </cell>
          <cell r="HB357">
            <v>1</v>
          </cell>
          <cell r="HC357">
            <v>1</v>
          </cell>
          <cell r="HD357">
            <v>1</v>
          </cell>
          <cell r="HE357">
            <v>1</v>
          </cell>
          <cell r="HF357">
            <v>1</v>
          </cell>
          <cell r="HG357">
            <v>1</v>
          </cell>
          <cell r="HH357">
            <v>1</v>
          </cell>
          <cell r="HI357">
            <v>1</v>
          </cell>
          <cell r="HJ357">
            <v>1</v>
          </cell>
          <cell r="HK357">
            <v>1</v>
          </cell>
          <cell r="HL357">
            <v>1</v>
          </cell>
          <cell r="HM357">
            <v>1</v>
          </cell>
          <cell r="HN357">
            <v>1</v>
          </cell>
          <cell r="HO357">
            <v>1</v>
          </cell>
          <cell r="HP357">
            <v>1</v>
          </cell>
          <cell r="HQ357">
            <v>1</v>
          </cell>
          <cell r="HR357">
            <v>1</v>
          </cell>
          <cell r="HS357">
            <v>1</v>
          </cell>
          <cell r="HT357">
            <v>1</v>
          </cell>
          <cell r="HU357">
            <v>1</v>
          </cell>
          <cell r="HV357">
            <v>1</v>
          </cell>
          <cell r="HW357">
            <v>1</v>
          </cell>
          <cell r="HX357">
            <v>1</v>
          </cell>
          <cell r="HY357">
            <v>1</v>
          </cell>
          <cell r="HZ357">
            <v>1</v>
          </cell>
          <cell r="IA357">
            <v>1</v>
          </cell>
          <cell r="IB357">
            <v>1</v>
          </cell>
          <cell r="IC357">
            <v>1</v>
          </cell>
          <cell r="ID357">
            <v>1</v>
          </cell>
          <cell r="IE357">
            <v>1</v>
          </cell>
          <cell r="IF357">
            <v>1</v>
          </cell>
          <cell r="IG357">
            <v>1</v>
          </cell>
          <cell r="IH357">
            <v>1</v>
          </cell>
          <cell r="II357">
            <v>1</v>
          </cell>
          <cell r="IJ357">
            <v>1</v>
          </cell>
          <cell r="IK357">
            <v>1</v>
          </cell>
          <cell r="IL357">
            <v>1</v>
          </cell>
          <cell r="IM357">
            <v>1</v>
          </cell>
          <cell r="IN357">
            <v>1</v>
          </cell>
          <cell r="IO357">
            <v>1</v>
          </cell>
          <cell r="IP357">
            <v>1</v>
          </cell>
          <cell r="IQ357">
            <v>1</v>
          </cell>
          <cell r="IR357">
            <v>1</v>
          </cell>
          <cell r="IS357">
            <v>1</v>
          </cell>
          <cell r="IT357">
            <v>1</v>
          </cell>
          <cell r="IU357">
            <v>1</v>
          </cell>
          <cell r="IV357">
            <v>1</v>
          </cell>
          <cell r="IW357">
            <v>1</v>
          </cell>
          <cell r="IX357">
            <v>1</v>
          </cell>
          <cell r="IY357">
            <v>1</v>
          </cell>
          <cell r="IZ357">
            <v>1</v>
          </cell>
          <cell r="JA357">
            <v>1</v>
          </cell>
          <cell r="JB357">
            <v>1</v>
          </cell>
        </row>
        <row r="358">
          <cell r="A358">
            <v>357</v>
          </cell>
          <cell r="B358" t="str">
            <v xml:space="preserve">        Zone-1</v>
          </cell>
          <cell r="D358">
            <v>32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6.2305295950155761E-3</v>
          </cell>
          <cell r="CO358">
            <v>1.8691588785046728E-2</v>
          </cell>
          <cell r="CP358">
            <v>4.0498442367601244E-2</v>
          </cell>
          <cell r="CQ358">
            <v>9.3457943925233641E-2</v>
          </cell>
          <cell r="CR358">
            <v>0.17133956386292834</v>
          </cell>
          <cell r="CS358">
            <v>0.27102803738317754</v>
          </cell>
          <cell r="CT358">
            <v>0.42367601246105918</v>
          </cell>
          <cell r="CU358">
            <v>0.57632398753894076</v>
          </cell>
          <cell r="CV358">
            <v>0.7289719626168224</v>
          </cell>
          <cell r="CW358">
            <v>0.82866043613707163</v>
          </cell>
          <cell r="CX358">
            <v>0.90654205607476634</v>
          </cell>
          <cell r="CY358">
            <v>0.95950155763239875</v>
          </cell>
          <cell r="CZ358">
            <v>0.98130841121495327</v>
          </cell>
          <cell r="DA358">
            <v>0.99376947040498442</v>
          </cell>
          <cell r="DB358">
            <v>1</v>
          </cell>
          <cell r="DC358">
            <v>1</v>
          </cell>
          <cell r="DD358">
            <v>1</v>
          </cell>
          <cell r="DE358">
            <v>1</v>
          </cell>
          <cell r="DF358">
            <v>1</v>
          </cell>
          <cell r="DG358">
            <v>1</v>
          </cell>
          <cell r="DH358">
            <v>1</v>
          </cell>
          <cell r="DI358">
            <v>1</v>
          </cell>
          <cell r="DJ358">
            <v>1</v>
          </cell>
          <cell r="DK358">
            <v>1</v>
          </cell>
          <cell r="DL358">
            <v>1</v>
          </cell>
          <cell r="DM358">
            <v>1</v>
          </cell>
          <cell r="DN358">
            <v>1</v>
          </cell>
          <cell r="DO358">
            <v>1</v>
          </cell>
          <cell r="DP358">
            <v>1</v>
          </cell>
          <cell r="DQ358">
            <v>1</v>
          </cell>
          <cell r="DR358">
            <v>1</v>
          </cell>
          <cell r="DS358">
            <v>1</v>
          </cell>
          <cell r="DT358">
            <v>1</v>
          </cell>
          <cell r="DU358">
            <v>1</v>
          </cell>
          <cell r="DV358">
            <v>1</v>
          </cell>
          <cell r="DW358">
            <v>1</v>
          </cell>
          <cell r="DX358">
            <v>1</v>
          </cell>
          <cell r="DY358">
            <v>1</v>
          </cell>
          <cell r="DZ358">
            <v>1</v>
          </cell>
          <cell r="EA358">
            <v>1</v>
          </cell>
          <cell r="EB358">
            <v>1</v>
          </cell>
          <cell r="EC358">
            <v>1</v>
          </cell>
          <cell r="ED358">
            <v>1</v>
          </cell>
          <cell r="EE358">
            <v>1</v>
          </cell>
          <cell r="EF358">
            <v>1</v>
          </cell>
          <cell r="EG358">
            <v>1</v>
          </cell>
          <cell r="EH358">
            <v>1</v>
          </cell>
          <cell r="EI358">
            <v>1</v>
          </cell>
          <cell r="EJ358">
            <v>1</v>
          </cell>
          <cell r="EK358">
            <v>1</v>
          </cell>
          <cell r="EL358">
            <v>1</v>
          </cell>
          <cell r="EM358">
            <v>1</v>
          </cell>
          <cell r="EN358">
            <v>1</v>
          </cell>
          <cell r="EO358">
            <v>1</v>
          </cell>
          <cell r="EP358">
            <v>1</v>
          </cell>
          <cell r="EQ358">
            <v>1</v>
          </cell>
          <cell r="ER358">
            <v>1</v>
          </cell>
          <cell r="ES358">
            <v>1</v>
          </cell>
          <cell r="ET358">
            <v>1</v>
          </cell>
          <cell r="EU358">
            <v>1</v>
          </cell>
          <cell r="EV358">
            <v>1</v>
          </cell>
          <cell r="EW358">
            <v>1</v>
          </cell>
          <cell r="EX358">
            <v>1</v>
          </cell>
          <cell r="EY358">
            <v>1</v>
          </cell>
          <cell r="EZ358">
            <v>1</v>
          </cell>
          <cell r="FA358">
            <v>1</v>
          </cell>
          <cell r="FB358">
            <v>1</v>
          </cell>
          <cell r="FC358">
            <v>1</v>
          </cell>
          <cell r="FD358">
            <v>1</v>
          </cell>
          <cell r="FE358">
            <v>1</v>
          </cell>
          <cell r="FF358">
            <v>1</v>
          </cell>
          <cell r="FG358">
            <v>1</v>
          </cell>
          <cell r="FH358">
            <v>1</v>
          </cell>
          <cell r="FI358">
            <v>1</v>
          </cell>
          <cell r="FJ358">
            <v>1</v>
          </cell>
          <cell r="FK358">
            <v>1</v>
          </cell>
          <cell r="FL358">
            <v>1</v>
          </cell>
          <cell r="FM358">
            <v>1</v>
          </cell>
          <cell r="FN358">
            <v>1</v>
          </cell>
          <cell r="FO358">
            <v>1</v>
          </cell>
          <cell r="FP358">
            <v>1</v>
          </cell>
          <cell r="FQ358">
            <v>1</v>
          </cell>
          <cell r="FR358">
            <v>1</v>
          </cell>
          <cell r="FS358">
            <v>1</v>
          </cell>
          <cell r="FT358">
            <v>1</v>
          </cell>
          <cell r="FU358">
            <v>1</v>
          </cell>
          <cell r="FV358">
            <v>1</v>
          </cell>
          <cell r="FW358">
            <v>1</v>
          </cell>
          <cell r="FX358">
            <v>1</v>
          </cell>
          <cell r="FY358">
            <v>1</v>
          </cell>
          <cell r="FZ358">
            <v>1</v>
          </cell>
          <cell r="GA358">
            <v>1</v>
          </cell>
          <cell r="GB358">
            <v>1</v>
          </cell>
          <cell r="GC358">
            <v>1</v>
          </cell>
          <cell r="GD358">
            <v>1</v>
          </cell>
          <cell r="GE358">
            <v>1</v>
          </cell>
          <cell r="GF358">
            <v>1</v>
          </cell>
          <cell r="GG358">
            <v>1</v>
          </cell>
          <cell r="GH358">
            <v>1</v>
          </cell>
          <cell r="GI358">
            <v>1</v>
          </cell>
          <cell r="GJ358">
            <v>1</v>
          </cell>
          <cell r="GK358">
            <v>1</v>
          </cell>
          <cell r="GL358">
            <v>1</v>
          </cell>
          <cell r="GM358">
            <v>1</v>
          </cell>
          <cell r="GN358">
            <v>1</v>
          </cell>
          <cell r="GO358">
            <v>1</v>
          </cell>
          <cell r="GP358">
            <v>1</v>
          </cell>
          <cell r="GQ358">
            <v>1</v>
          </cell>
          <cell r="GR358">
            <v>1</v>
          </cell>
          <cell r="GS358">
            <v>1</v>
          </cell>
          <cell r="GT358">
            <v>1</v>
          </cell>
          <cell r="GU358">
            <v>1</v>
          </cell>
          <cell r="GV358">
            <v>1</v>
          </cell>
          <cell r="GW358">
            <v>1</v>
          </cell>
          <cell r="GX358">
            <v>1</v>
          </cell>
          <cell r="GY358">
            <v>1</v>
          </cell>
          <cell r="GZ358">
            <v>1</v>
          </cell>
          <cell r="HA358">
            <v>1</v>
          </cell>
          <cell r="HB358">
            <v>1</v>
          </cell>
          <cell r="HC358">
            <v>1</v>
          </cell>
          <cell r="HD358">
            <v>1</v>
          </cell>
          <cell r="HE358">
            <v>1</v>
          </cell>
          <cell r="HF358">
            <v>1</v>
          </cell>
          <cell r="HG358">
            <v>1</v>
          </cell>
          <cell r="HH358">
            <v>1</v>
          </cell>
          <cell r="HI358">
            <v>1</v>
          </cell>
          <cell r="HJ358">
            <v>1</v>
          </cell>
          <cell r="HK358">
            <v>1</v>
          </cell>
          <cell r="HL358">
            <v>1</v>
          </cell>
          <cell r="HM358">
            <v>1</v>
          </cell>
          <cell r="HN358">
            <v>1</v>
          </cell>
          <cell r="HO358">
            <v>1</v>
          </cell>
          <cell r="HP358">
            <v>1</v>
          </cell>
          <cell r="HQ358">
            <v>1</v>
          </cell>
          <cell r="HR358">
            <v>1</v>
          </cell>
          <cell r="HS358">
            <v>1</v>
          </cell>
          <cell r="HT358">
            <v>1</v>
          </cell>
          <cell r="HU358">
            <v>1</v>
          </cell>
          <cell r="HV358">
            <v>1</v>
          </cell>
          <cell r="HW358">
            <v>1</v>
          </cell>
          <cell r="HX358">
            <v>1</v>
          </cell>
          <cell r="HY358">
            <v>1</v>
          </cell>
          <cell r="HZ358">
            <v>1</v>
          </cell>
          <cell r="IA358">
            <v>1</v>
          </cell>
          <cell r="IB358">
            <v>1</v>
          </cell>
          <cell r="IC358">
            <v>1</v>
          </cell>
          <cell r="ID358">
            <v>1</v>
          </cell>
          <cell r="IE358">
            <v>1</v>
          </cell>
          <cell r="IF358">
            <v>1</v>
          </cell>
          <cell r="IG358">
            <v>1</v>
          </cell>
          <cell r="IH358">
            <v>1</v>
          </cell>
          <cell r="II358">
            <v>1</v>
          </cell>
          <cell r="IJ358">
            <v>1</v>
          </cell>
          <cell r="IK358">
            <v>1</v>
          </cell>
          <cell r="IL358">
            <v>1</v>
          </cell>
          <cell r="IM358">
            <v>1</v>
          </cell>
          <cell r="IN358">
            <v>1</v>
          </cell>
          <cell r="IO358">
            <v>1</v>
          </cell>
          <cell r="IP358">
            <v>1</v>
          </cell>
          <cell r="IQ358">
            <v>1</v>
          </cell>
          <cell r="IR358">
            <v>1</v>
          </cell>
          <cell r="IS358">
            <v>1</v>
          </cell>
          <cell r="IT358">
            <v>1</v>
          </cell>
          <cell r="IU358">
            <v>1</v>
          </cell>
          <cell r="IV358">
            <v>1</v>
          </cell>
          <cell r="IW358">
            <v>1</v>
          </cell>
          <cell r="IX358">
            <v>1</v>
          </cell>
          <cell r="IY358">
            <v>1</v>
          </cell>
          <cell r="IZ358">
            <v>1</v>
          </cell>
          <cell r="JA358">
            <v>1</v>
          </cell>
          <cell r="JB358">
            <v>1</v>
          </cell>
        </row>
        <row r="359">
          <cell r="A359">
            <v>358</v>
          </cell>
          <cell r="B359" t="str">
            <v xml:space="preserve">          A3090</v>
          </cell>
          <cell r="C359" t="str">
            <v>Diversion Chanel</v>
          </cell>
          <cell r="D359">
            <v>32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6.2305295950155761E-3</v>
          </cell>
          <cell r="CO359">
            <v>1.8691588785046728E-2</v>
          </cell>
          <cell r="CP359">
            <v>4.0498442367601244E-2</v>
          </cell>
          <cell r="CQ359">
            <v>9.3457943925233641E-2</v>
          </cell>
          <cell r="CR359">
            <v>0.17133956386292834</v>
          </cell>
          <cell r="CS359">
            <v>0.27102803738317754</v>
          </cell>
          <cell r="CT359">
            <v>0.42367601246105918</v>
          </cell>
          <cell r="CU359">
            <v>0.57632398753894076</v>
          </cell>
          <cell r="CV359">
            <v>0.7289719626168224</v>
          </cell>
          <cell r="CW359">
            <v>0.82866043613707163</v>
          </cell>
          <cell r="CX359">
            <v>0.90654205607476634</v>
          </cell>
          <cell r="CY359">
            <v>0.95950155763239875</v>
          </cell>
          <cell r="CZ359">
            <v>0.98130841121495327</v>
          </cell>
          <cell r="DA359">
            <v>0.99376947040498442</v>
          </cell>
          <cell r="DB359">
            <v>1</v>
          </cell>
          <cell r="DC359">
            <v>1</v>
          </cell>
          <cell r="DD359">
            <v>1</v>
          </cell>
          <cell r="DE359">
            <v>1</v>
          </cell>
          <cell r="DF359">
            <v>1</v>
          </cell>
          <cell r="DG359">
            <v>1</v>
          </cell>
          <cell r="DH359">
            <v>1</v>
          </cell>
          <cell r="DI359">
            <v>1</v>
          </cell>
          <cell r="DJ359">
            <v>1</v>
          </cell>
          <cell r="DK359">
            <v>1</v>
          </cell>
          <cell r="DL359">
            <v>1</v>
          </cell>
          <cell r="DM359">
            <v>1</v>
          </cell>
          <cell r="DN359">
            <v>1</v>
          </cell>
          <cell r="DO359">
            <v>1</v>
          </cell>
          <cell r="DP359">
            <v>1</v>
          </cell>
          <cell r="DQ359">
            <v>1</v>
          </cell>
          <cell r="DR359">
            <v>1</v>
          </cell>
          <cell r="DS359">
            <v>1</v>
          </cell>
          <cell r="DT359">
            <v>1</v>
          </cell>
          <cell r="DU359">
            <v>1</v>
          </cell>
          <cell r="DV359">
            <v>1</v>
          </cell>
          <cell r="DW359">
            <v>1</v>
          </cell>
          <cell r="DX359">
            <v>1</v>
          </cell>
          <cell r="DY359">
            <v>1</v>
          </cell>
          <cell r="DZ359">
            <v>1</v>
          </cell>
          <cell r="EA359">
            <v>1</v>
          </cell>
          <cell r="EB359">
            <v>1</v>
          </cell>
          <cell r="EC359">
            <v>1</v>
          </cell>
          <cell r="ED359">
            <v>1</v>
          </cell>
          <cell r="EE359">
            <v>1</v>
          </cell>
          <cell r="EF359">
            <v>1</v>
          </cell>
          <cell r="EG359">
            <v>1</v>
          </cell>
          <cell r="EH359">
            <v>1</v>
          </cell>
          <cell r="EI359">
            <v>1</v>
          </cell>
          <cell r="EJ359">
            <v>1</v>
          </cell>
          <cell r="EK359">
            <v>1</v>
          </cell>
          <cell r="EL359">
            <v>1</v>
          </cell>
          <cell r="EM359">
            <v>1</v>
          </cell>
          <cell r="EN359">
            <v>1</v>
          </cell>
          <cell r="EO359">
            <v>1</v>
          </cell>
          <cell r="EP359">
            <v>1</v>
          </cell>
          <cell r="EQ359">
            <v>1</v>
          </cell>
          <cell r="ER359">
            <v>1</v>
          </cell>
          <cell r="ES359">
            <v>1</v>
          </cell>
          <cell r="ET359">
            <v>1</v>
          </cell>
          <cell r="EU359">
            <v>1</v>
          </cell>
          <cell r="EV359">
            <v>1</v>
          </cell>
          <cell r="EW359">
            <v>1</v>
          </cell>
          <cell r="EX359">
            <v>1</v>
          </cell>
          <cell r="EY359">
            <v>1</v>
          </cell>
          <cell r="EZ359">
            <v>1</v>
          </cell>
          <cell r="FA359">
            <v>1</v>
          </cell>
          <cell r="FB359">
            <v>1</v>
          </cell>
          <cell r="FC359">
            <v>1</v>
          </cell>
          <cell r="FD359">
            <v>1</v>
          </cell>
          <cell r="FE359">
            <v>1</v>
          </cell>
          <cell r="FF359">
            <v>1</v>
          </cell>
          <cell r="FG359">
            <v>1</v>
          </cell>
          <cell r="FH359">
            <v>1</v>
          </cell>
          <cell r="FI359">
            <v>1</v>
          </cell>
          <cell r="FJ359">
            <v>1</v>
          </cell>
          <cell r="FK359">
            <v>1</v>
          </cell>
          <cell r="FL359">
            <v>1</v>
          </cell>
          <cell r="FM359">
            <v>1</v>
          </cell>
          <cell r="FN359">
            <v>1</v>
          </cell>
          <cell r="FO359">
            <v>1</v>
          </cell>
          <cell r="FP359">
            <v>1</v>
          </cell>
          <cell r="FQ359">
            <v>1</v>
          </cell>
          <cell r="FR359">
            <v>1</v>
          </cell>
          <cell r="FS359">
            <v>1</v>
          </cell>
          <cell r="FT359">
            <v>1</v>
          </cell>
          <cell r="FU359">
            <v>1</v>
          </cell>
          <cell r="FV359">
            <v>1</v>
          </cell>
          <cell r="FW359">
            <v>1</v>
          </cell>
          <cell r="FX359">
            <v>1</v>
          </cell>
          <cell r="FY359">
            <v>1</v>
          </cell>
          <cell r="FZ359">
            <v>1</v>
          </cell>
          <cell r="GA359">
            <v>1</v>
          </cell>
          <cell r="GB359">
            <v>1</v>
          </cell>
          <cell r="GC359">
            <v>1</v>
          </cell>
          <cell r="GD359">
            <v>1</v>
          </cell>
          <cell r="GE359">
            <v>1</v>
          </cell>
          <cell r="GF359">
            <v>1</v>
          </cell>
          <cell r="GG359">
            <v>1</v>
          </cell>
          <cell r="GH359">
            <v>1</v>
          </cell>
          <cell r="GI359">
            <v>1</v>
          </cell>
          <cell r="GJ359">
            <v>1</v>
          </cell>
          <cell r="GK359">
            <v>1</v>
          </cell>
          <cell r="GL359">
            <v>1</v>
          </cell>
          <cell r="GM359">
            <v>1</v>
          </cell>
          <cell r="GN359">
            <v>1</v>
          </cell>
          <cell r="GO359">
            <v>1</v>
          </cell>
          <cell r="GP359">
            <v>1</v>
          </cell>
          <cell r="GQ359">
            <v>1</v>
          </cell>
          <cell r="GR359">
            <v>1</v>
          </cell>
          <cell r="GS359">
            <v>1</v>
          </cell>
          <cell r="GT359">
            <v>1</v>
          </cell>
          <cell r="GU359">
            <v>1</v>
          </cell>
          <cell r="GV359">
            <v>1</v>
          </cell>
          <cell r="GW359">
            <v>1</v>
          </cell>
          <cell r="GX359">
            <v>1</v>
          </cell>
          <cell r="GY359">
            <v>1</v>
          </cell>
          <cell r="GZ359">
            <v>1</v>
          </cell>
          <cell r="HA359">
            <v>1</v>
          </cell>
          <cell r="HB359">
            <v>1</v>
          </cell>
          <cell r="HC359">
            <v>1</v>
          </cell>
          <cell r="HD359">
            <v>1</v>
          </cell>
          <cell r="HE359">
            <v>1</v>
          </cell>
          <cell r="HF359">
            <v>1</v>
          </cell>
          <cell r="HG359">
            <v>1</v>
          </cell>
          <cell r="HH359">
            <v>1</v>
          </cell>
          <cell r="HI359">
            <v>1</v>
          </cell>
          <cell r="HJ359">
            <v>1</v>
          </cell>
          <cell r="HK359">
            <v>1</v>
          </cell>
          <cell r="HL359">
            <v>1</v>
          </cell>
          <cell r="HM359">
            <v>1</v>
          </cell>
          <cell r="HN359">
            <v>1</v>
          </cell>
          <cell r="HO359">
            <v>1</v>
          </cell>
          <cell r="HP359">
            <v>1</v>
          </cell>
          <cell r="HQ359">
            <v>1</v>
          </cell>
          <cell r="HR359">
            <v>1</v>
          </cell>
          <cell r="HS359">
            <v>1</v>
          </cell>
          <cell r="HT359">
            <v>1</v>
          </cell>
          <cell r="HU359">
            <v>1</v>
          </cell>
          <cell r="HV359">
            <v>1</v>
          </cell>
          <cell r="HW359">
            <v>1</v>
          </cell>
          <cell r="HX359">
            <v>1</v>
          </cell>
          <cell r="HY359">
            <v>1</v>
          </cell>
          <cell r="HZ359">
            <v>1</v>
          </cell>
          <cell r="IA359">
            <v>1</v>
          </cell>
          <cell r="IB359">
            <v>1</v>
          </cell>
          <cell r="IC359">
            <v>1</v>
          </cell>
          <cell r="ID359">
            <v>1</v>
          </cell>
          <cell r="IE359">
            <v>1</v>
          </cell>
          <cell r="IF359">
            <v>1</v>
          </cell>
          <cell r="IG359">
            <v>1</v>
          </cell>
          <cell r="IH359">
            <v>1</v>
          </cell>
          <cell r="II359">
            <v>1</v>
          </cell>
          <cell r="IJ359">
            <v>1</v>
          </cell>
          <cell r="IK359">
            <v>1</v>
          </cell>
          <cell r="IL359">
            <v>1</v>
          </cell>
          <cell r="IM359">
            <v>1</v>
          </cell>
          <cell r="IN359">
            <v>1</v>
          </cell>
          <cell r="IO359">
            <v>1</v>
          </cell>
          <cell r="IP359">
            <v>1</v>
          </cell>
          <cell r="IQ359">
            <v>1</v>
          </cell>
          <cell r="IR359">
            <v>1</v>
          </cell>
          <cell r="IS359">
            <v>1</v>
          </cell>
          <cell r="IT359">
            <v>1</v>
          </cell>
          <cell r="IU359">
            <v>1</v>
          </cell>
          <cell r="IV359">
            <v>1</v>
          </cell>
          <cell r="IW359">
            <v>1</v>
          </cell>
          <cell r="IX359">
            <v>1</v>
          </cell>
          <cell r="IY359">
            <v>1</v>
          </cell>
          <cell r="IZ359">
            <v>1</v>
          </cell>
          <cell r="JA359">
            <v>1</v>
          </cell>
          <cell r="JB359">
            <v>1</v>
          </cell>
        </row>
        <row r="360">
          <cell r="A360">
            <v>359</v>
          </cell>
          <cell r="B360" t="str">
            <v xml:space="preserve">        Zone-2</v>
          </cell>
          <cell r="D360">
            <v>26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7.5471698113207548E-3</v>
          </cell>
          <cell r="DB360">
            <v>1.8867924528301886E-2</v>
          </cell>
          <cell r="DC360">
            <v>4.1509433962264149E-2</v>
          </cell>
          <cell r="DD360">
            <v>9.4339622641509441E-2</v>
          </cell>
          <cell r="DE360">
            <v>0.16981132075471697</v>
          </cell>
          <cell r="DF360">
            <v>0.27169811320754716</v>
          </cell>
          <cell r="DG360">
            <v>0.42264150943396228</v>
          </cell>
          <cell r="DH360">
            <v>0.57735849056603772</v>
          </cell>
          <cell r="DI360">
            <v>0.72830188679245278</v>
          </cell>
          <cell r="DJ360">
            <v>0.83018867924528306</v>
          </cell>
          <cell r="DK360">
            <v>0.90566037735849059</v>
          </cell>
          <cell r="DL360">
            <v>0.95849056603773586</v>
          </cell>
          <cell r="DM360">
            <v>0.98113207547169812</v>
          </cell>
          <cell r="DN360">
            <v>0.99245283018867925</v>
          </cell>
          <cell r="DO360">
            <v>1</v>
          </cell>
          <cell r="DP360">
            <v>1</v>
          </cell>
          <cell r="DQ360">
            <v>1</v>
          </cell>
          <cell r="DR360">
            <v>1</v>
          </cell>
          <cell r="DS360">
            <v>1</v>
          </cell>
          <cell r="DT360">
            <v>1</v>
          </cell>
          <cell r="DU360">
            <v>1</v>
          </cell>
          <cell r="DV360">
            <v>1</v>
          </cell>
          <cell r="DW360">
            <v>1</v>
          </cell>
          <cell r="DX360">
            <v>1</v>
          </cell>
          <cell r="DY360">
            <v>1</v>
          </cell>
          <cell r="DZ360">
            <v>1</v>
          </cell>
          <cell r="EA360">
            <v>1</v>
          </cell>
          <cell r="EB360">
            <v>1</v>
          </cell>
          <cell r="EC360">
            <v>1</v>
          </cell>
          <cell r="ED360">
            <v>1</v>
          </cell>
          <cell r="EE360">
            <v>1</v>
          </cell>
          <cell r="EF360">
            <v>1</v>
          </cell>
          <cell r="EG360">
            <v>1</v>
          </cell>
          <cell r="EH360">
            <v>1</v>
          </cell>
          <cell r="EI360">
            <v>1</v>
          </cell>
          <cell r="EJ360">
            <v>1</v>
          </cell>
          <cell r="EK360">
            <v>1</v>
          </cell>
          <cell r="EL360">
            <v>1</v>
          </cell>
          <cell r="EM360">
            <v>1</v>
          </cell>
          <cell r="EN360">
            <v>1</v>
          </cell>
          <cell r="EO360">
            <v>1</v>
          </cell>
          <cell r="EP360">
            <v>1</v>
          </cell>
          <cell r="EQ360">
            <v>1</v>
          </cell>
          <cell r="ER360">
            <v>1</v>
          </cell>
          <cell r="ES360">
            <v>1</v>
          </cell>
          <cell r="ET360">
            <v>1</v>
          </cell>
          <cell r="EU360">
            <v>1</v>
          </cell>
          <cell r="EV360">
            <v>1</v>
          </cell>
          <cell r="EW360">
            <v>1</v>
          </cell>
          <cell r="EX360">
            <v>1</v>
          </cell>
          <cell r="EY360">
            <v>1</v>
          </cell>
          <cell r="EZ360">
            <v>1</v>
          </cell>
          <cell r="FA360">
            <v>1</v>
          </cell>
          <cell r="FB360">
            <v>1</v>
          </cell>
          <cell r="FC360">
            <v>1</v>
          </cell>
          <cell r="FD360">
            <v>1</v>
          </cell>
          <cell r="FE360">
            <v>1</v>
          </cell>
          <cell r="FF360">
            <v>1</v>
          </cell>
          <cell r="FG360">
            <v>1</v>
          </cell>
          <cell r="FH360">
            <v>1</v>
          </cell>
          <cell r="FI360">
            <v>1</v>
          </cell>
          <cell r="FJ360">
            <v>1</v>
          </cell>
          <cell r="FK360">
            <v>1</v>
          </cell>
          <cell r="FL360">
            <v>1</v>
          </cell>
          <cell r="FM360">
            <v>1</v>
          </cell>
          <cell r="FN360">
            <v>1</v>
          </cell>
          <cell r="FO360">
            <v>1</v>
          </cell>
          <cell r="FP360">
            <v>1</v>
          </cell>
          <cell r="FQ360">
            <v>1</v>
          </cell>
          <cell r="FR360">
            <v>1</v>
          </cell>
          <cell r="FS360">
            <v>1</v>
          </cell>
          <cell r="FT360">
            <v>1</v>
          </cell>
          <cell r="FU360">
            <v>1</v>
          </cell>
          <cell r="FV360">
            <v>1</v>
          </cell>
          <cell r="FW360">
            <v>1</v>
          </cell>
          <cell r="FX360">
            <v>1</v>
          </cell>
          <cell r="FY360">
            <v>1</v>
          </cell>
          <cell r="FZ360">
            <v>1</v>
          </cell>
          <cell r="GA360">
            <v>1</v>
          </cell>
          <cell r="GB360">
            <v>1</v>
          </cell>
          <cell r="GC360">
            <v>1</v>
          </cell>
          <cell r="GD360">
            <v>1</v>
          </cell>
          <cell r="GE360">
            <v>1</v>
          </cell>
          <cell r="GF360">
            <v>1</v>
          </cell>
          <cell r="GG360">
            <v>1</v>
          </cell>
          <cell r="GH360">
            <v>1</v>
          </cell>
          <cell r="GI360">
            <v>1</v>
          </cell>
          <cell r="GJ360">
            <v>1</v>
          </cell>
          <cell r="GK360">
            <v>1</v>
          </cell>
          <cell r="GL360">
            <v>1</v>
          </cell>
          <cell r="GM360">
            <v>1</v>
          </cell>
          <cell r="GN360">
            <v>1</v>
          </cell>
          <cell r="GO360">
            <v>1</v>
          </cell>
          <cell r="GP360">
            <v>1</v>
          </cell>
          <cell r="GQ360">
            <v>1</v>
          </cell>
          <cell r="GR360">
            <v>1</v>
          </cell>
          <cell r="GS360">
            <v>1</v>
          </cell>
          <cell r="GT360">
            <v>1</v>
          </cell>
          <cell r="GU360">
            <v>1</v>
          </cell>
          <cell r="GV360">
            <v>1</v>
          </cell>
          <cell r="GW360">
            <v>1</v>
          </cell>
          <cell r="GX360">
            <v>1</v>
          </cell>
          <cell r="GY360">
            <v>1</v>
          </cell>
          <cell r="GZ360">
            <v>1</v>
          </cell>
          <cell r="HA360">
            <v>1</v>
          </cell>
          <cell r="HB360">
            <v>1</v>
          </cell>
          <cell r="HC360">
            <v>1</v>
          </cell>
          <cell r="HD360">
            <v>1</v>
          </cell>
          <cell r="HE360">
            <v>1</v>
          </cell>
          <cell r="HF360">
            <v>1</v>
          </cell>
          <cell r="HG360">
            <v>1</v>
          </cell>
          <cell r="HH360">
            <v>1</v>
          </cell>
          <cell r="HI360">
            <v>1</v>
          </cell>
          <cell r="HJ360">
            <v>1</v>
          </cell>
          <cell r="HK360">
            <v>1</v>
          </cell>
          <cell r="HL360">
            <v>1</v>
          </cell>
          <cell r="HM360">
            <v>1</v>
          </cell>
          <cell r="HN360">
            <v>1</v>
          </cell>
          <cell r="HO360">
            <v>1</v>
          </cell>
          <cell r="HP360">
            <v>1</v>
          </cell>
          <cell r="HQ360">
            <v>1</v>
          </cell>
          <cell r="HR360">
            <v>1</v>
          </cell>
          <cell r="HS360">
            <v>1</v>
          </cell>
          <cell r="HT360">
            <v>1</v>
          </cell>
          <cell r="HU360">
            <v>1</v>
          </cell>
          <cell r="HV360">
            <v>1</v>
          </cell>
          <cell r="HW360">
            <v>1</v>
          </cell>
          <cell r="HX360">
            <v>1</v>
          </cell>
          <cell r="HY360">
            <v>1</v>
          </cell>
          <cell r="HZ360">
            <v>1</v>
          </cell>
          <cell r="IA360">
            <v>1</v>
          </cell>
          <cell r="IB360">
            <v>1</v>
          </cell>
          <cell r="IC360">
            <v>1</v>
          </cell>
          <cell r="ID360">
            <v>1</v>
          </cell>
          <cell r="IE360">
            <v>1</v>
          </cell>
          <cell r="IF360">
            <v>1</v>
          </cell>
          <cell r="IG360">
            <v>1</v>
          </cell>
          <cell r="IH360">
            <v>1</v>
          </cell>
          <cell r="II360">
            <v>1</v>
          </cell>
          <cell r="IJ360">
            <v>1</v>
          </cell>
          <cell r="IK360">
            <v>1</v>
          </cell>
          <cell r="IL360">
            <v>1</v>
          </cell>
          <cell r="IM360">
            <v>1</v>
          </cell>
          <cell r="IN360">
            <v>1</v>
          </cell>
          <cell r="IO360">
            <v>1</v>
          </cell>
          <cell r="IP360">
            <v>1</v>
          </cell>
          <cell r="IQ360">
            <v>1</v>
          </cell>
          <cell r="IR360">
            <v>1</v>
          </cell>
          <cell r="IS360">
            <v>1</v>
          </cell>
          <cell r="IT360">
            <v>1</v>
          </cell>
          <cell r="IU360">
            <v>1</v>
          </cell>
          <cell r="IV360">
            <v>1</v>
          </cell>
          <cell r="IW360">
            <v>1</v>
          </cell>
          <cell r="IX360">
            <v>1</v>
          </cell>
          <cell r="IY360">
            <v>1</v>
          </cell>
          <cell r="IZ360">
            <v>1</v>
          </cell>
          <cell r="JA360">
            <v>1</v>
          </cell>
          <cell r="JB360">
            <v>1</v>
          </cell>
        </row>
        <row r="361">
          <cell r="A361">
            <v>360</v>
          </cell>
          <cell r="B361" t="str">
            <v xml:space="preserve">          A3100</v>
          </cell>
          <cell r="C361" t="str">
            <v>Diversion Chanel</v>
          </cell>
          <cell r="D361">
            <v>26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7.5471698113207548E-3</v>
          </cell>
          <cell r="DB361">
            <v>1.8867924528301886E-2</v>
          </cell>
          <cell r="DC361">
            <v>4.1509433962264149E-2</v>
          </cell>
          <cell r="DD361">
            <v>9.4339622641509441E-2</v>
          </cell>
          <cell r="DE361">
            <v>0.16981132075471697</v>
          </cell>
          <cell r="DF361">
            <v>0.27169811320754716</v>
          </cell>
          <cell r="DG361">
            <v>0.42264150943396228</v>
          </cell>
          <cell r="DH361">
            <v>0.57735849056603772</v>
          </cell>
          <cell r="DI361">
            <v>0.72830188679245278</v>
          </cell>
          <cell r="DJ361">
            <v>0.83018867924528306</v>
          </cell>
          <cell r="DK361">
            <v>0.90566037735849059</v>
          </cell>
          <cell r="DL361">
            <v>0.95849056603773586</v>
          </cell>
          <cell r="DM361">
            <v>0.98113207547169812</v>
          </cell>
          <cell r="DN361">
            <v>0.99245283018867925</v>
          </cell>
          <cell r="DO361">
            <v>1</v>
          </cell>
          <cell r="DP361">
            <v>1</v>
          </cell>
          <cell r="DQ361">
            <v>1</v>
          </cell>
          <cell r="DR361">
            <v>1</v>
          </cell>
          <cell r="DS361">
            <v>1</v>
          </cell>
          <cell r="DT361">
            <v>1</v>
          </cell>
          <cell r="DU361">
            <v>1</v>
          </cell>
          <cell r="DV361">
            <v>1</v>
          </cell>
          <cell r="DW361">
            <v>1</v>
          </cell>
          <cell r="DX361">
            <v>1</v>
          </cell>
          <cell r="DY361">
            <v>1</v>
          </cell>
          <cell r="DZ361">
            <v>1</v>
          </cell>
          <cell r="EA361">
            <v>1</v>
          </cell>
          <cell r="EB361">
            <v>1</v>
          </cell>
          <cell r="EC361">
            <v>1</v>
          </cell>
          <cell r="ED361">
            <v>1</v>
          </cell>
          <cell r="EE361">
            <v>1</v>
          </cell>
          <cell r="EF361">
            <v>1</v>
          </cell>
          <cell r="EG361">
            <v>1</v>
          </cell>
          <cell r="EH361">
            <v>1</v>
          </cell>
          <cell r="EI361">
            <v>1</v>
          </cell>
          <cell r="EJ361">
            <v>1</v>
          </cell>
          <cell r="EK361">
            <v>1</v>
          </cell>
          <cell r="EL361">
            <v>1</v>
          </cell>
          <cell r="EM361">
            <v>1</v>
          </cell>
          <cell r="EN361">
            <v>1</v>
          </cell>
          <cell r="EO361">
            <v>1</v>
          </cell>
          <cell r="EP361">
            <v>1</v>
          </cell>
          <cell r="EQ361">
            <v>1</v>
          </cell>
          <cell r="ER361">
            <v>1</v>
          </cell>
          <cell r="ES361">
            <v>1</v>
          </cell>
          <cell r="ET361">
            <v>1</v>
          </cell>
          <cell r="EU361">
            <v>1</v>
          </cell>
          <cell r="EV361">
            <v>1</v>
          </cell>
          <cell r="EW361">
            <v>1</v>
          </cell>
          <cell r="EX361">
            <v>1</v>
          </cell>
          <cell r="EY361">
            <v>1</v>
          </cell>
          <cell r="EZ361">
            <v>1</v>
          </cell>
          <cell r="FA361">
            <v>1</v>
          </cell>
          <cell r="FB361">
            <v>1</v>
          </cell>
          <cell r="FC361">
            <v>1</v>
          </cell>
          <cell r="FD361">
            <v>1</v>
          </cell>
          <cell r="FE361">
            <v>1</v>
          </cell>
          <cell r="FF361">
            <v>1</v>
          </cell>
          <cell r="FG361">
            <v>1</v>
          </cell>
          <cell r="FH361">
            <v>1</v>
          </cell>
          <cell r="FI361">
            <v>1</v>
          </cell>
          <cell r="FJ361">
            <v>1</v>
          </cell>
          <cell r="FK361">
            <v>1</v>
          </cell>
          <cell r="FL361">
            <v>1</v>
          </cell>
          <cell r="FM361">
            <v>1</v>
          </cell>
          <cell r="FN361">
            <v>1</v>
          </cell>
          <cell r="FO361">
            <v>1</v>
          </cell>
          <cell r="FP361">
            <v>1</v>
          </cell>
          <cell r="FQ361">
            <v>1</v>
          </cell>
          <cell r="FR361">
            <v>1</v>
          </cell>
          <cell r="FS361">
            <v>1</v>
          </cell>
          <cell r="FT361">
            <v>1</v>
          </cell>
          <cell r="FU361">
            <v>1</v>
          </cell>
          <cell r="FV361">
            <v>1</v>
          </cell>
          <cell r="FW361">
            <v>1</v>
          </cell>
          <cell r="FX361">
            <v>1</v>
          </cell>
          <cell r="FY361">
            <v>1</v>
          </cell>
          <cell r="FZ361">
            <v>1</v>
          </cell>
          <cell r="GA361">
            <v>1</v>
          </cell>
          <cell r="GB361">
            <v>1</v>
          </cell>
          <cell r="GC361">
            <v>1</v>
          </cell>
          <cell r="GD361">
            <v>1</v>
          </cell>
          <cell r="GE361">
            <v>1</v>
          </cell>
          <cell r="GF361">
            <v>1</v>
          </cell>
          <cell r="GG361">
            <v>1</v>
          </cell>
          <cell r="GH361">
            <v>1</v>
          </cell>
          <cell r="GI361">
            <v>1</v>
          </cell>
          <cell r="GJ361">
            <v>1</v>
          </cell>
          <cell r="GK361">
            <v>1</v>
          </cell>
          <cell r="GL361">
            <v>1</v>
          </cell>
          <cell r="GM361">
            <v>1</v>
          </cell>
          <cell r="GN361">
            <v>1</v>
          </cell>
          <cell r="GO361">
            <v>1</v>
          </cell>
          <cell r="GP361">
            <v>1</v>
          </cell>
          <cell r="GQ361">
            <v>1</v>
          </cell>
          <cell r="GR361">
            <v>1</v>
          </cell>
          <cell r="GS361">
            <v>1</v>
          </cell>
          <cell r="GT361">
            <v>1</v>
          </cell>
          <cell r="GU361">
            <v>1</v>
          </cell>
          <cell r="GV361">
            <v>1</v>
          </cell>
          <cell r="GW361">
            <v>1</v>
          </cell>
          <cell r="GX361">
            <v>1</v>
          </cell>
          <cell r="GY361">
            <v>1</v>
          </cell>
          <cell r="GZ361">
            <v>1</v>
          </cell>
          <cell r="HA361">
            <v>1</v>
          </cell>
          <cell r="HB361">
            <v>1</v>
          </cell>
          <cell r="HC361">
            <v>1</v>
          </cell>
          <cell r="HD361">
            <v>1</v>
          </cell>
          <cell r="HE361">
            <v>1</v>
          </cell>
          <cell r="HF361">
            <v>1</v>
          </cell>
          <cell r="HG361">
            <v>1</v>
          </cell>
          <cell r="HH361">
            <v>1</v>
          </cell>
          <cell r="HI361">
            <v>1</v>
          </cell>
          <cell r="HJ361">
            <v>1</v>
          </cell>
          <cell r="HK361">
            <v>1</v>
          </cell>
          <cell r="HL361">
            <v>1</v>
          </cell>
          <cell r="HM361">
            <v>1</v>
          </cell>
          <cell r="HN361">
            <v>1</v>
          </cell>
          <cell r="HO361">
            <v>1</v>
          </cell>
          <cell r="HP361">
            <v>1</v>
          </cell>
          <cell r="HQ361">
            <v>1</v>
          </cell>
          <cell r="HR361">
            <v>1</v>
          </cell>
          <cell r="HS361">
            <v>1</v>
          </cell>
          <cell r="HT361">
            <v>1</v>
          </cell>
          <cell r="HU361">
            <v>1</v>
          </cell>
          <cell r="HV361">
            <v>1</v>
          </cell>
          <cell r="HW361">
            <v>1</v>
          </cell>
          <cell r="HX361">
            <v>1</v>
          </cell>
          <cell r="HY361">
            <v>1</v>
          </cell>
          <cell r="HZ361">
            <v>1</v>
          </cell>
          <cell r="IA361">
            <v>1</v>
          </cell>
          <cell r="IB361">
            <v>1</v>
          </cell>
          <cell r="IC361">
            <v>1</v>
          </cell>
          <cell r="ID361">
            <v>1</v>
          </cell>
          <cell r="IE361">
            <v>1</v>
          </cell>
          <cell r="IF361">
            <v>1</v>
          </cell>
          <cell r="IG361">
            <v>1</v>
          </cell>
          <cell r="IH361">
            <v>1</v>
          </cell>
          <cell r="II361">
            <v>1</v>
          </cell>
          <cell r="IJ361">
            <v>1</v>
          </cell>
          <cell r="IK361">
            <v>1</v>
          </cell>
          <cell r="IL361">
            <v>1</v>
          </cell>
          <cell r="IM361">
            <v>1</v>
          </cell>
          <cell r="IN361">
            <v>1</v>
          </cell>
          <cell r="IO361">
            <v>1</v>
          </cell>
          <cell r="IP361">
            <v>1</v>
          </cell>
          <cell r="IQ361">
            <v>1</v>
          </cell>
          <cell r="IR361">
            <v>1</v>
          </cell>
          <cell r="IS361">
            <v>1</v>
          </cell>
          <cell r="IT361">
            <v>1</v>
          </cell>
          <cell r="IU361">
            <v>1</v>
          </cell>
          <cell r="IV361">
            <v>1</v>
          </cell>
          <cell r="IW361">
            <v>1</v>
          </cell>
          <cell r="IX361">
            <v>1</v>
          </cell>
          <cell r="IY361">
            <v>1</v>
          </cell>
          <cell r="IZ361">
            <v>1</v>
          </cell>
          <cell r="JA361">
            <v>1</v>
          </cell>
          <cell r="JB361">
            <v>1</v>
          </cell>
        </row>
        <row r="362">
          <cell r="A362">
            <v>361</v>
          </cell>
          <cell r="B362" t="str">
            <v xml:space="preserve">        Zone-3</v>
          </cell>
          <cell r="D362">
            <v>243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8.23045267489712E-3</v>
          </cell>
          <cell r="DS362">
            <v>2.0576131687242798E-2</v>
          </cell>
          <cell r="DT362">
            <v>4.1152263374485597E-2</v>
          </cell>
          <cell r="DU362">
            <v>9.4650205761316872E-2</v>
          </cell>
          <cell r="DV362">
            <v>0.16872427983539096</v>
          </cell>
          <cell r="DW362">
            <v>0.27160493827160492</v>
          </cell>
          <cell r="DX362">
            <v>0.42386831275720166</v>
          </cell>
          <cell r="DY362">
            <v>0.5761316872427984</v>
          </cell>
          <cell r="DZ362">
            <v>0.72839506172839508</v>
          </cell>
          <cell r="EA362">
            <v>0.83127572016460904</v>
          </cell>
          <cell r="EB362">
            <v>0.90534979423868311</v>
          </cell>
          <cell r="EC362">
            <v>0.95884773662551437</v>
          </cell>
          <cell r="ED362">
            <v>0.97942386831275718</v>
          </cell>
          <cell r="EE362">
            <v>0.99176954732510292</v>
          </cell>
          <cell r="EF362">
            <v>1</v>
          </cell>
          <cell r="EG362">
            <v>1</v>
          </cell>
          <cell r="EH362">
            <v>1</v>
          </cell>
          <cell r="EI362">
            <v>1</v>
          </cell>
          <cell r="EJ362">
            <v>1</v>
          </cell>
          <cell r="EK362">
            <v>1</v>
          </cell>
          <cell r="EL362">
            <v>1</v>
          </cell>
          <cell r="EM362">
            <v>1</v>
          </cell>
          <cell r="EN362">
            <v>1</v>
          </cell>
          <cell r="EO362">
            <v>1</v>
          </cell>
          <cell r="EP362">
            <v>1</v>
          </cell>
          <cell r="EQ362">
            <v>1</v>
          </cell>
          <cell r="ER362">
            <v>1</v>
          </cell>
          <cell r="ES362">
            <v>1</v>
          </cell>
          <cell r="ET362">
            <v>1</v>
          </cell>
          <cell r="EU362">
            <v>1</v>
          </cell>
          <cell r="EV362">
            <v>1</v>
          </cell>
          <cell r="EW362">
            <v>1</v>
          </cell>
          <cell r="EX362">
            <v>1</v>
          </cell>
          <cell r="EY362">
            <v>1</v>
          </cell>
          <cell r="EZ362">
            <v>1</v>
          </cell>
          <cell r="FA362">
            <v>1</v>
          </cell>
          <cell r="FB362">
            <v>1</v>
          </cell>
          <cell r="FC362">
            <v>1</v>
          </cell>
          <cell r="FD362">
            <v>1</v>
          </cell>
          <cell r="FE362">
            <v>1</v>
          </cell>
          <cell r="FF362">
            <v>1</v>
          </cell>
          <cell r="FG362">
            <v>1</v>
          </cell>
          <cell r="FH362">
            <v>1</v>
          </cell>
          <cell r="FI362">
            <v>1</v>
          </cell>
          <cell r="FJ362">
            <v>1</v>
          </cell>
          <cell r="FK362">
            <v>1</v>
          </cell>
          <cell r="FL362">
            <v>1</v>
          </cell>
          <cell r="FM362">
            <v>1</v>
          </cell>
          <cell r="FN362">
            <v>1</v>
          </cell>
          <cell r="FO362">
            <v>1</v>
          </cell>
          <cell r="FP362">
            <v>1</v>
          </cell>
          <cell r="FQ362">
            <v>1</v>
          </cell>
          <cell r="FR362">
            <v>1</v>
          </cell>
          <cell r="FS362">
            <v>1</v>
          </cell>
          <cell r="FT362">
            <v>1</v>
          </cell>
          <cell r="FU362">
            <v>1</v>
          </cell>
          <cell r="FV362">
            <v>1</v>
          </cell>
          <cell r="FW362">
            <v>1</v>
          </cell>
          <cell r="FX362">
            <v>1</v>
          </cell>
          <cell r="FY362">
            <v>1</v>
          </cell>
          <cell r="FZ362">
            <v>1</v>
          </cell>
          <cell r="GA362">
            <v>1</v>
          </cell>
          <cell r="GB362">
            <v>1</v>
          </cell>
          <cell r="GC362">
            <v>1</v>
          </cell>
          <cell r="GD362">
            <v>1</v>
          </cell>
          <cell r="GE362">
            <v>1</v>
          </cell>
          <cell r="GF362">
            <v>1</v>
          </cell>
          <cell r="GG362">
            <v>1</v>
          </cell>
          <cell r="GH362">
            <v>1</v>
          </cell>
          <cell r="GI362">
            <v>1</v>
          </cell>
          <cell r="GJ362">
            <v>1</v>
          </cell>
          <cell r="GK362">
            <v>1</v>
          </cell>
          <cell r="GL362">
            <v>1</v>
          </cell>
          <cell r="GM362">
            <v>1</v>
          </cell>
          <cell r="GN362">
            <v>1</v>
          </cell>
          <cell r="GO362">
            <v>1</v>
          </cell>
          <cell r="GP362">
            <v>1</v>
          </cell>
          <cell r="GQ362">
            <v>1</v>
          </cell>
          <cell r="GR362">
            <v>1</v>
          </cell>
          <cell r="GS362">
            <v>1</v>
          </cell>
          <cell r="GT362">
            <v>1</v>
          </cell>
          <cell r="GU362">
            <v>1</v>
          </cell>
          <cell r="GV362">
            <v>1</v>
          </cell>
          <cell r="GW362">
            <v>1</v>
          </cell>
          <cell r="GX362">
            <v>1</v>
          </cell>
          <cell r="GY362">
            <v>1</v>
          </cell>
          <cell r="GZ362">
            <v>1</v>
          </cell>
          <cell r="HA362">
            <v>1</v>
          </cell>
          <cell r="HB362">
            <v>1</v>
          </cell>
          <cell r="HC362">
            <v>1</v>
          </cell>
          <cell r="HD362">
            <v>1</v>
          </cell>
          <cell r="HE362">
            <v>1</v>
          </cell>
          <cell r="HF362">
            <v>1</v>
          </cell>
          <cell r="HG362">
            <v>1</v>
          </cell>
          <cell r="HH362">
            <v>1</v>
          </cell>
          <cell r="HI362">
            <v>1</v>
          </cell>
          <cell r="HJ362">
            <v>1</v>
          </cell>
          <cell r="HK362">
            <v>1</v>
          </cell>
          <cell r="HL362">
            <v>1</v>
          </cell>
          <cell r="HM362">
            <v>1</v>
          </cell>
          <cell r="HN362">
            <v>1</v>
          </cell>
          <cell r="HO362">
            <v>1</v>
          </cell>
          <cell r="HP362">
            <v>1</v>
          </cell>
          <cell r="HQ362">
            <v>1</v>
          </cell>
          <cell r="HR362">
            <v>1</v>
          </cell>
          <cell r="HS362">
            <v>1</v>
          </cell>
          <cell r="HT362">
            <v>1</v>
          </cell>
          <cell r="HU362">
            <v>1</v>
          </cell>
          <cell r="HV362">
            <v>1</v>
          </cell>
          <cell r="HW362">
            <v>1</v>
          </cell>
          <cell r="HX362">
            <v>1</v>
          </cell>
          <cell r="HY362">
            <v>1</v>
          </cell>
          <cell r="HZ362">
            <v>1</v>
          </cell>
          <cell r="IA362">
            <v>1</v>
          </cell>
          <cell r="IB362">
            <v>1</v>
          </cell>
          <cell r="IC362">
            <v>1</v>
          </cell>
          <cell r="ID362">
            <v>1</v>
          </cell>
          <cell r="IE362">
            <v>1</v>
          </cell>
          <cell r="IF362">
            <v>1</v>
          </cell>
          <cell r="IG362">
            <v>1</v>
          </cell>
          <cell r="IH362">
            <v>1</v>
          </cell>
          <cell r="II362">
            <v>1</v>
          </cell>
          <cell r="IJ362">
            <v>1</v>
          </cell>
          <cell r="IK362">
            <v>1</v>
          </cell>
          <cell r="IL362">
            <v>1</v>
          </cell>
          <cell r="IM362">
            <v>1</v>
          </cell>
          <cell r="IN362">
            <v>1</v>
          </cell>
          <cell r="IO362">
            <v>1</v>
          </cell>
          <cell r="IP362">
            <v>1</v>
          </cell>
          <cell r="IQ362">
            <v>1</v>
          </cell>
          <cell r="IR362">
            <v>1</v>
          </cell>
          <cell r="IS362">
            <v>1</v>
          </cell>
          <cell r="IT362">
            <v>1</v>
          </cell>
          <cell r="IU362">
            <v>1</v>
          </cell>
          <cell r="IV362">
            <v>1</v>
          </cell>
          <cell r="IW362">
            <v>1</v>
          </cell>
          <cell r="IX362">
            <v>1</v>
          </cell>
          <cell r="IY362">
            <v>1</v>
          </cell>
          <cell r="IZ362">
            <v>1</v>
          </cell>
          <cell r="JA362">
            <v>1</v>
          </cell>
          <cell r="JB362">
            <v>1</v>
          </cell>
        </row>
        <row r="363">
          <cell r="A363">
            <v>362</v>
          </cell>
          <cell r="B363" t="str">
            <v xml:space="preserve">          A3110</v>
          </cell>
          <cell r="C363" t="str">
            <v>Diversion Chanel</v>
          </cell>
          <cell r="D363">
            <v>243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8.23045267489712E-3</v>
          </cell>
          <cell r="DS363">
            <v>2.0576131687242798E-2</v>
          </cell>
          <cell r="DT363">
            <v>4.1152263374485597E-2</v>
          </cell>
          <cell r="DU363">
            <v>9.4650205761316872E-2</v>
          </cell>
          <cell r="DV363">
            <v>0.16872427983539096</v>
          </cell>
          <cell r="DW363">
            <v>0.27160493827160492</v>
          </cell>
          <cell r="DX363">
            <v>0.42386831275720166</v>
          </cell>
          <cell r="DY363">
            <v>0.5761316872427984</v>
          </cell>
          <cell r="DZ363">
            <v>0.72839506172839508</v>
          </cell>
          <cell r="EA363">
            <v>0.83127572016460904</v>
          </cell>
          <cell r="EB363">
            <v>0.90534979423868311</v>
          </cell>
          <cell r="EC363">
            <v>0.95884773662551437</v>
          </cell>
          <cell r="ED363">
            <v>0.97942386831275718</v>
          </cell>
          <cell r="EE363">
            <v>0.99176954732510292</v>
          </cell>
          <cell r="EF363">
            <v>1</v>
          </cell>
          <cell r="EG363">
            <v>1</v>
          </cell>
          <cell r="EH363">
            <v>1</v>
          </cell>
          <cell r="EI363">
            <v>1</v>
          </cell>
          <cell r="EJ363">
            <v>1</v>
          </cell>
          <cell r="EK363">
            <v>1</v>
          </cell>
          <cell r="EL363">
            <v>1</v>
          </cell>
          <cell r="EM363">
            <v>1</v>
          </cell>
          <cell r="EN363">
            <v>1</v>
          </cell>
          <cell r="EO363">
            <v>1</v>
          </cell>
          <cell r="EP363">
            <v>1</v>
          </cell>
          <cell r="EQ363">
            <v>1</v>
          </cell>
          <cell r="ER363">
            <v>1</v>
          </cell>
          <cell r="ES363">
            <v>1</v>
          </cell>
          <cell r="ET363">
            <v>1</v>
          </cell>
          <cell r="EU363">
            <v>1</v>
          </cell>
          <cell r="EV363">
            <v>1</v>
          </cell>
          <cell r="EW363">
            <v>1</v>
          </cell>
          <cell r="EX363">
            <v>1</v>
          </cell>
          <cell r="EY363">
            <v>1</v>
          </cell>
          <cell r="EZ363">
            <v>1</v>
          </cell>
          <cell r="FA363">
            <v>1</v>
          </cell>
          <cell r="FB363">
            <v>1</v>
          </cell>
          <cell r="FC363">
            <v>1</v>
          </cell>
          <cell r="FD363">
            <v>1</v>
          </cell>
          <cell r="FE363">
            <v>1</v>
          </cell>
          <cell r="FF363">
            <v>1</v>
          </cell>
          <cell r="FG363">
            <v>1</v>
          </cell>
          <cell r="FH363">
            <v>1</v>
          </cell>
          <cell r="FI363">
            <v>1</v>
          </cell>
          <cell r="FJ363">
            <v>1</v>
          </cell>
          <cell r="FK363">
            <v>1</v>
          </cell>
          <cell r="FL363">
            <v>1</v>
          </cell>
          <cell r="FM363">
            <v>1</v>
          </cell>
          <cell r="FN363">
            <v>1</v>
          </cell>
          <cell r="FO363">
            <v>1</v>
          </cell>
          <cell r="FP363">
            <v>1</v>
          </cell>
          <cell r="FQ363">
            <v>1</v>
          </cell>
          <cell r="FR363">
            <v>1</v>
          </cell>
          <cell r="FS363">
            <v>1</v>
          </cell>
          <cell r="FT363">
            <v>1</v>
          </cell>
          <cell r="FU363">
            <v>1</v>
          </cell>
          <cell r="FV363">
            <v>1</v>
          </cell>
          <cell r="FW363">
            <v>1</v>
          </cell>
          <cell r="FX363">
            <v>1</v>
          </cell>
          <cell r="FY363">
            <v>1</v>
          </cell>
          <cell r="FZ363">
            <v>1</v>
          </cell>
          <cell r="GA363">
            <v>1</v>
          </cell>
          <cell r="GB363">
            <v>1</v>
          </cell>
          <cell r="GC363">
            <v>1</v>
          </cell>
          <cell r="GD363">
            <v>1</v>
          </cell>
          <cell r="GE363">
            <v>1</v>
          </cell>
          <cell r="GF363">
            <v>1</v>
          </cell>
          <cell r="GG363">
            <v>1</v>
          </cell>
          <cell r="GH363">
            <v>1</v>
          </cell>
          <cell r="GI363">
            <v>1</v>
          </cell>
          <cell r="GJ363">
            <v>1</v>
          </cell>
          <cell r="GK363">
            <v>1</v>
          </cell>
          <cell r="GL363">
            <v>1</v>
          </cell>
          <cell r="GM363">
            <v>1</v>
          </cell>
          <cell r="GN363">
            <v>1</v>
          </cell>
          <cell r="GO363">
            <v>1</v>
          </cell>
          <cell r="GP363">
            <v>1</v>
          </cell>
          <cell r="GQ363">
            <v>1</v>
          </cell>
          <cell r="GR363">
            <v>1</v>
          </cell>
          <cell r="GS363">
            <v>1</v>
          </cell>
          <cell r="GT363">
            <v>1</v>
          </cell>
          <cell r="GU363">
            <v>1</v>
          </cell>
          <cell r="GV363">
            <v>1</v>
          </cell>
          <cell r="GW363">
            <v>1</v>
          </cell>
          <cell r="GX363">
            <v>1</v>
          </cell>
          <cell r="GY363">
            <v>1</v>
          </cell>
          <cell r="GZ363">
            <v>1</v>
          </cell>
          <cell r="HA363">
            <v>1</v>
          </cell>
          <cell r="HB363">
            <v>1</v>
          </cell>
          <cell r="HC363">
            <v>1</v>
          </cell>
          <cell r="HD363">
            <v>1</v>
          </cell>
          <cell r="HE363">
            <v>1</v>
          </cell>
          <cell r="HF363">
            <v>1</v>
          </cell>
          <cell r="HG363">
            <v>1</v>
          </cell>
          <cell r="HH363">
            <v>1</v>
          </cell>
          <cell r="HI363">
            <v>1</v>
          </cell>
          <cell r="HJ363">
            <v>1</v>
          </cell>
          <cell r="HK363">
            <v>1</v>
          </cell>
          <cell r="HL363">
            <v>1</v>
          </cell>
          <cell r="HM363">
            <v>1</v>
          </cell>
          <cell r="HN363">
            <v>1</v>
          </cell>
          <cell r="HO363">
            <v>1</v>
          </cell>
          <cell r="HP363">
            <v>1</v>
          </cell>
          <cell r="HQ363">
            <v>1</v>
          </cell>
          <cell r="HR363">
            <v>1</v>
          </cell>
          <cell r="HS363">
            <v>1</v>
          </cell>
          <cell r="HT363">
            <v>1</v>
          </cell>
          <cell r="HU363">
            <v>1</v>
          </cell>
          <cell r="HV363">
            <v>1</v>
          </cell>
          <cell r="HW363">
            <v>1</v>
          </cell>
          <cell r="HX363">
            <v>1</v>
          </cell>
          <cell r="HY363">
            <v>1</v>
          </cell>
          <cell r="HZ363">
            <v>1</v>
          </cell>
          <cell r="IA363">
            <v>1</v>
          </cell>
          <cell r="IB363">
            <v>1</v>
          </cell>
          <cell r="IC363">
            <v>1</v>
          </cell>
          <cell r="ID363">
            <v>1</v>
          </cell>
          <cell r="IE363">
            <v>1</v>
          </cell>
          <cell r="IF363">
            <v>1</v>
          </cell>
          <cell r="IG363">
            <v>1</v>
          </cell>
          <cell r="IH363">
            <v>1</v>
          </cell>
          <cell r="II363">
            <v>1</v>
          </cell>
          <cell r="IJ363">
            <v>1</v>
          </cell>
          <cell r="IK363">
            <v>1</v>
          </cell>
          <cell r="IL363">
            <v>1</v>
          </cell>
          <cell r="IM363">
            <v>1</v>
          </cell>
          <cell r="IN363">
            <v>1</v>
          </cell>
          <cell r="IO363">
            <v>1</v>
          </cell>
          <cell r="IP363">
            <v>1</v>
          </cell>
          <cell r="IQ363">
            <v>1</v>
          </cell>
          <cell r="IR363">
            <v>1</v>
          </cell>
          <cell r="IS363">
            <v>1</v>
          </cell>
          <cell r="IT363">
            <v>1</v>
          </cell>
          <cell r="IU363">
            <v>1</v>
          </cell>
          <cell r="IV363">
            <v>1</v>
          </cell>
          <cell r="IW363">
            <v>1</v>
          </cell>
          <cell r="IX363">
            <v>1</v>
          </cell>
          <cell r="IY363">
            <v>1</v>
          </cell>
          <cell r="IZ363">
            <v>1</v>
          </cell>
          <cell r="JA363">
            <v>1</v>
          </cell>
          <cell r="JB363">
            <v>1</v>
          </cell>
        </row>
        <row r="364">
          <cell r="A364">
            <v>363</v>
          </cell>
          <cell r="B364" t="str">
            <v xml:space="preserve">      Fencing</v>
          </cell>
          <cell r="D364">
            <v>2044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2.5436579758352494E-3</v>
          </cell>
          <cell r="CO364">
            <v>7.6798904270410405E-3</v>
          </cell>
          <cell r="CP364">
            <v>1.5408697353617376E-2</v>
          </cell>
          <cell r="CQ364">
            <v>3.5904710658905249E-2</v>
          </cell>
          <cell r="CR364">
            <v>6.5401359878687088E-2</v>
          </cell>
          <cell r="CS364">
            <v>0.10384972851342758</v>
          </cell>
          <cell r="CT364">
            <v>0.16284302695299124</v>
          </cell>
          <cell r="CU364">
            <v>0.22178740889301962</v>
          </cell>
          <cell r="CV364">
            <v>0.28078070733258326</v>
          </cell>
          <cell r="CW364">
            <v>0.31922907596732381</v>
          </cell>
          <cell r="CX364">
            <v>0.3487257251871056</v>
          </cell>
          <cell r="CY364">
            <v>0.36922173849239348</v>
          </cell>
          <cell r="CZ364">
            <v>0.37695054541896983</v>
          </cell>
          <cell r="DA364">
            <v>0.38414127085065791</v>
          </cell>
          <cell r="DB364">
            <v>0.39079391478745779</v>
          </cell>
          <cell r="DC364">
            <v>0.39695739372890476</v>
          </cell>
          <cell r="DD364">
            <v>0.413344421073228</v>
          </cell>
          <cell r="DE364">
            <v>0.43692217384923937</v>
          </cell>
          <cell r="DF364">
            <v>0.46769065205693883</v>
          </cell>
          <cell r="DG364">
            <v>0.51489507410849678</v>
          </cell>
          <cell r="DH364">
            <v>0.56205057966051952</v>
          </cell>
          <cell r="DI364">
            <v>0.60925500171207747</v>
          </cell>
          <cell r="DJ364">
            <v>0.64002347991977693</v>
          </cell>
          <cell r="DK364">
            <v>0.6636012326957883</v>
          </cell>
          <cell r="DL364">
            <v>0.67998826004011148</v>
          </cell>
          <cell r="DM364">
            <v>0.68615173898155846</v>
          </cell>
          <cell r="DN364">
            <v>0.69026072494252311</v>
          </cell>
          <cell r="DO364">
            <v>0.69231521792300543</v>
          </cell>
          <cell r="DP364">
            <v>0.69231521792300543</v>
          </cell>
          <cell r="DQ364">
            <v>0.69231521792300543</v>
          </cell>
          <cell r="DR364">
            <v>0.69436971090348776</v>
          </cell>
          <cell r="DS364">
            <v>0.69847869686445241</v>
          </cell>
          <cell r="DT364">
            <v>0.70464217580589938</v>
          </cell>
          <cell r="DU364">
            <v>0.72102920315022256</v>
          </cell>
          <cell r="DV364">
            <v>0.74460695592623394</v>
          </cell>
          <cell r="DW364">
            <v>0.77537543413393339</v>
          </cell>
          <cell r="DX364">
            <v>0.82257985618549134</v>
          </cell>
          <cell r="DY364">
            <v>0.86973536173751409</v>
          </cell>
          <cell r="DZ364">
            <v>0.91693978378907204</v>
          </cell>
          <cell r="EA364">
            <v>0.94770826199677149</v>
          </cell>
          <cell r="EB364">
            <v>0.97128601477278287</v>
          </cell>
          <cell r="EC364">
            <v>0.98767304211710605</v>
          </cell>
          <cell r="ED364">
            <v>0.99383652105855302</v>
          </cell>
          <cell r="EE364">
            <v>0.99794550701951767</v>
          </cell>
          <cell r="EF364">
            <v>1</v>
          </cell>
          <cell r="EG364">
            <v>1</v>
          </cell>
          <cell r="EH364">
            <v>1</v>
          </cell>
          <cell r="EI364">
            <v>1</v>
          </cell>
          <cell r="EJ364">
            <v>1</v>
          </cell>
          <cell r="EK364">
            <v>1</v>
          </cell>
          <cell r="EL364">
            <v>1</v>
          </cell>
          <cell r="EM364">
            <v>1</v>
          </cell>
          <cell r="EN364">
            <v>1</v>
          </cell>
          <cell r="EO364">
            <v>1</v>
          </cell>
          <cell r="EP364">
            <v>1</v>
          </cell>
          <cell r="EQ364">
            <v>1</v>
          </cell>
          <cell r="ER364">
            <v>1</v>
          </cell>
          <cell r="ES364">
            <v>1</v>
          </cell>
          <cell r="ET364">
            <v>1</v>
          </cell>
          <cell r="EU364">
            <v>1</v>
          </cell>
          <cell r="EV364">
            <v>1</v>
          </cell>
          <cell r="EW364">
            <v>1</v>
          </cell>
          <cell r="EX364">
            <v>1</v>
          </cell>
          <cell r="EY364">
            <v>1</v>
          </cell>
          <cell r="EZ364">
            <v>1</v>
          </cell>
          <cell r="FA364">
            <v>1</v>
          </cell>
          <cell r="FB364">
            <v>1</v>
          </cell>
          <cell r="FC364">
            <v>1</v>
          </cell>
          <cell r="FD364">
            <v>1</v>
          </cell>
          <cell r="FE364">
            <v>1</v>
          </cell>
          <cell r="FF364">
            <v>1</v>
          </cell>
          <cell r="FG364">
            <v>1</v>
          </cell>
          <cell r="FH364">
            <v>1</v>
          </cell>
          <cell r="FI364">
            <v>1</v>
          </cell>
          <cell r="FJ364">
            <v>1</v>
          </cell>
          <cell r="FK364">
            <v>1</v>
          </cell>
          <cell r="FL364">
            <v>1</v>
          </cell>
          <cell r="FM364">
            <v>1</v>
          </cell>
          <cell r="FN364">
            <v>1</v>
          </cell>
          <cell r="FO364">
            <v>1</v>
          </cell>
          <cell r="FP364">
            <v>1</v>
          </cell>
          <cell r="FQ364">
            <v>1</v>
          </cell>
          <cell r="FR364">
            <v>1</v>
          </cell>
          <cell r="FS364">
            <v>1</v>
          </cell>
          <cell r="FT364">
            <v>1</v>
          </cell>
          <cell r="FU364">
            <v>1</v>
          </cell>
          <cell r="FV364">
            <v>1</v>
          </cell>
          <cell r="FW364">
            <v>1</v>
          </cell>
          <cell r="FX364">
            <v>1</v>
          </cell>
          <cell r="FY364">
            <v>1</v>
          </cell>
          <cell r="FZ364">
            <v>1</v>
          </cell>
          <cell r="GA364">
            <v>1</v>
          </cell>
          <cell r="GB364">
            <v>1</v>
          </cell>
          <cell r="GC364">
            <v>1</v>
          </cell>
          <cell r="GD364">
            <v>1</v>
          </cell>
          <cell r="GE364">
            <v>1</v>
          </cell>
          <cell r="GF364">
            <v>1</v>
          </cell>
          <cell r="GG364">
            <v>1</v>
          </cell>
          <cell r="GH364">
            <v>1</v>
          </cell>
          <cell r="GI364">
            <v>1</v>
          </cell>
          <cell r="GJ364">
            <v>1</v>
          </cell>
          <cell r="GK364">
            <v>1</v>
          </cell>
          <cell r="GL364">
            <v>1</v>
          </cell>
          <cell r="GM364">
            <v>1</v>
          </cell>
          <cell r="GN364">
            <v>1</v>
          </cell>
          <cell r="GO364">
            <v>1</v>
          </cell>
          <cell r="GP364">
            <v>1</v>
          </cell>
          <cell r="GQ364">
            <v>1</v>
          </cell>
          <cell r="GR364">
            <v>1</v>
          </cell>
          <cell r="GS364">
            <v>1</v>
          </cell>
          <cell r="GT364">
            <v>1</v>
          </cell>
          <cell r="GU364">
            <v>1</v>
          </cell>
          <cell r="GV364">
            <v>1</v>
          </cell>
          <cell r="GW364">
            <v>1</v>
          </cell>
          <cell r="GX364">
            <v>1</v>
          </cell>
          <cell r="GY364">
            <v>1</v>
          </cell>
          <cell r="GZ364">
            <v>1</v>
          </cell>
          <cell r="HA364">
            <v>1</v>
          </cell>
          <cell r="HB364">
            <v>1</v>
          </cell>
          <cell r="HC364">
            <v>1</v>
          </cell>
          <cell r="HD364">
            <v>1</v>
          </cell>
          <cell r="HE364">
            <v>1</v>
          </cell>
          <cell r="HF364">
            <v>1</v>
          </cell>
          <cell r="HG364">
            <v>1</v>
          </cell>
          <cell r="HH364">
            <v>1</v>
          </cell>
          <cell r="HI364">
            <v>1</v>
          </cell>
          <cell r="HJ364">
            <v>1</v>
          </cell>
          <cell r="HK364">
            <v>1</v>
          </cell>
          <cell r="HL364">
            <v>1</v>
          </cell>
          <cell r="HM364">
            <v>1</v>
          </cell>
          <cell r="HN364">
            <v>1</v>
          </cell>
          <cell r="HO364">
            <v>1</v>
          </cell>
          <cell r="HP364">
            <v>1</v>
          </cell>
          <cell r="HQ364">
            <v>1</v>
          </cell>
          <cell r="HR364">
            <v>1</v>
          </cell>
          <cell r="HS364">
            <v>1</v>
          </cell>
          <cell r="HT364">
            <v>1</v>
          </cell>
          <cell r="HU364">
            <v>1</v>
          </cell>
          <cell r="HV364">
            <v>1</v>
          </cell>
          <cell r="HW364">
            <v>1</v>
          </cell>
          <cell r="HX364">
            <v>1</v>
          </cell>
          <cell r="HY364">
            <v>1</v>
          </cell>
          <cell r="HZ364">
            <v>1</v>
          </cell>
          <cell r="IA364">
            <v>1</v>
          </cell>
          <cell r="IB364">
            <v>1</v>
          </cell>
          <cell r="IC364">
            <v>1</v>
          </cell>
          <cell r="ID364">
            <v>1</v>
          </cell>
          <cell r="IE364">
            <v>1</v>
          </cell>
          <cell r="IF364">
            <v>1</v>
          </cell>
          <cell r="IG364">
            <v>1</v>
          </cell>
          <cell r="IH364">
            <v>1</v>
          </cell>
          <cell r="II364">
            <v>1</v>
          </cell>
          <cell r="IJ364">
            <v>1</v>
          </cell>
          <cell r="IK364">
            <v>1</v>
          </cell>
          <cell r="IL364">
            <v>1</v>
          </cell>
          <cell r="IM364">
            <v>1</v>
          </cell>
          <cell r="IN364">
            <v>1</v>
          </cell>
          <cell r="IO364">
            <v>1</v>
          </cell>
          <cell r="IP364">
            <v>1</v>
          </cell>
          <cell r="IQ364">
            <v>1</v>
          </cell>
          <cell r="IR364">
            <v>1</v>
          </cell>
          <cell r="IS364">
            <v>1</v>
          </cell>
          <cell r="IT364">
            <v>1</v>
          </cell>
          <cell r="IU364">
            <v>1</v>
          </cell>
          <cell r="IV364">
            <v>1</v>
          </cell>
          <cell r="IW364">
            <v>1</v>
          </cell>
          <cell r="IX364">
            <v>1</v>
          </cell>
          <cell r="IY364">
            <v>1</v>
          </cell>
          <cell r="IZ364">
            <v>1</v>
          </cell>
          <cell r="JA364">
            <v>1</v>
          </cell>
          <cell r="JB364">
            <v>1</v>
          </cell>
        </row>
        <row r="365">
          <cell r="A365">
            <v>364</v>
          </cell>
          <cell r="B365" t="str">
            <v xml:space="preserve">        Zone-1</v>
          </cell>
          <cell r="D365">
            <v>78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6.6132519394633089E-3</v>
          </cell>
          <cell r="CO365">
            <v>1.9966933740302683E-2</v>
          </cell>
          <cell r="CP365">
            <v>4.006104540251812E-2</v>
          </cell>
          <cell r="CQ365">
            <v>9.3348594683962866E-2</v>
          </cell>
          <cell r="CR365">
            <v>0.17003688159735469</v>
          </cell>
          <cell r="CS365">
            <v>0.26999872822078086</v>
          </cell>
          <cell r="CT365">
            <v>0.42337530204756452</v>
          </cell>
          <cell r="CU365">
            <v>0.57662469795243543</v>
          </cell>
          <cell r="CV365">
            <v>0.73000127177921914</v>
          </cell>
          <cell r="CW365">
            <v>0.82996311840264525</v>
          </cell>
          <cell r="CX365">
            <v>0.90665140531603716</v>
          </cell>
          <cell r="CY365">
            <v>0.95993895459748191</v>
          </cell>
          <cell r="CZ365">
            <v>0.98003306625969733</v>
          </cell>
          <cell r="DA365">
            <v>0.99338674806053673</v>
          </cell>
          <cell r="DB365">
            <v>1</v>
          </cell>
          <cell r="DC365">
            <v>1</v>
          </cell>
          <cell r="DD365">
            <v>1</v>
          </cell>
          <cell r="DE365">
            <v>1</v>
          </cell>
          <cell r="DF365">
            <v>1</v>
          </cell>
          <cell r="DG365">
            <v>1</v>
          </cell>
          <cell r="DH365">
            <v>1</v>
          </cell>
          <cell r="DI365">
            <v>1</v>
          </cell>
          <cell r="DJ365">
            <v>1</v>
          </cell>
          <cell r="DK365">
            <v>1</v>
          </cell>
          <cell r="DL365">
            <v>1</v>
          </cell>
          <cell r="DM365">
            <v>1</v>
          </cell>
          <cell r="DN365">
            <v>1</v>
          </cell>
          <cell r="DO365">
            <v>1</v>
          </cell>
          <cell r="DP365">
            <v>1</v>
          </cell>
          <cell r="DQ365">
            <v>1</v>
          </cell>
          <cell r="DR365">
            <v>1</v>
          </cell>
          <cell r="DS365">
            <v>1</v>
          </cell>
          <cell r="DT365">
            <v>1</v>
          </cell>
          <cell r="DU365">
            <v>1</v>
          </cell>
          <cell r="DV365">
            <v>1</v>
          </cell>
          <cell r="DW365">
            <v>1</v>
          </cell>
          <cell r="DX365">
            <v>1</v>
          </cell>
          <cell r="DY365">
            <v>1</v>
          </cell>
          <cell r="DZ365">
            <v>1</v>
          </cell>
          <cell r="EA365">
            <v>1</v>
          </cell>
          <cell r="EB365">
            <v>1</v>
          </cell>
          <cell r="EC365">
            <v>1</v>
          </cell>
          <cell r="ED365">
            <v>1</v>
          </cell>
          <cell r="EE365">
            <v>1</v>
          </cell>
          <cell r="EF365">
            <v>1</v>
          </cell>
          <cell r="EG365">
            <v>1</v>
          </cell>
          <cell r="EH365">
            <v>1</v>
          </cell>
          <cell r="EI365">
            <v>1</v>
          </cell>
          <cell r="EJ365">
            <v>1</v>
          </cell>
          <cell r="EK365">
            <v>1</v>
          </cell>
          <cell r="EL365">
            <v>1</v>
          </cell>
          <cell r="EM365">
            <v>1</v>
          </cell>
          <cell r="EN365">
            <v>1</v>
          </cell>
          <cell r="EO365">
            <v>1</v>
          </cell>
          <cell r="EP365">
            <v>1</v>
          </cell>
          <cell r="EQ365">
            <v>1</v>
          </cell>
          <cell r="ER365">
            <v>1</v>
          </cell>
          <cell r="ES365">
            <v>1</v>
          </cell>
          <cell r="ET365">
            <v>1</v>
          </cell>
          <cell r="EU365">
            <v>1</v>
          </cell>
          <cell r="EV365">
            <v>1</v>
          </cell>
          <cell r="EW365">
            <v>1</v>
          </cell>
          <cell r="EX365">
            <v>1</v>
          </cell>
          <cell r="EY365">
            <v>1</v>
          </cell>
          <cell r="EZ365">
            <v>1</v>
          </cell>
          <cell r="FA365">
            <v>1</v>
          </cell>
          <cell r="FB365">
            <v>1</v>
          </cell>
          <cell r="FC365">
            <v>1</v>
          </cell>
          <cell r="FD365">
            <v>1</v>
          </cell>
          <cell r="FE365">
            <v>1</v>
          </cell>
          <cell r="FF365">
            <v>1</v>
          </cell>
          <cell r="FG365">
            <v>1</v>
          </cell>
          <cell r="FH365">
            <v>1</v>
          </cell>
          <cell r="FI365">
            <v>1</v>
          </cell>
          <cell r="FJ365">
            <v>1</v>
          </cell>
          <cell r="FK365">
            <v>1</v>
          </cell>
          <cell r="FL365">
            <v>1</v>
          </cell>
          <cell r="FM365">
            <v>1</v>
          </cell>
          <cell r="FN365">
            <v>1</v>
          </cell>
          <cell r="FO365">
            <v>1</v>
          </cell>
          <cell r="FP365">
            <v>1</v>
          </cell>
          <cell r="FQ365">
            <v>1</v>
          </cell>
          <cell r="FR365">
            <v>1</v>
          </cell>
          <cell r="FS365">
            <v>1</v>
          </cell>
          <cell r="FT365">
            <v>1</v>
          </cell>
          <cell r="FU365">
            <v>1</v>
          </cell>
          <cell r="FV365">
            <v>1</v>
          </cell>
          <cell r="FW365">
            <v>1</v>
          </cell>
          <cell r="FX365">
            <v>1</v>
          </cell>
          <cell r="FY365">
            <v>1</v>
          </cell>
          <cell r="FZ365">
            <v>1</v>
          </cell>
          <cell r="GA365">
            <v>1</v>
          </cell>
          <cell r="GB365">
            <v>1</v>
          </cell>
          <cell r="GC365">
            <v>1</v>
          </cell>
          <cell r="GD365">
            <v>1</v>
          </cell>
          <cell r="GE365">
            <v>1</v>
          </cell>
          <cell r="GF365">
            <v>1</v>
          </cell>
          <cell r="GG365">
            <v>1</v>
          </cell>
          <cell r="GH365">
            <v>1</v>
          </cell>
          <cell r="GI365">
            <v>1</v>
          </cell>
          <cell r="GJ365">
            <v>1</v>
          </cell>
          <cell r="GK365">
            <v>1</v>
          </cell>
          <cell r="GL365">
            <v>1</v>
          </cell>
          <cell r="GM365">
            <v>1</v>
          </cell>
          <cell r="GN365">
            <v>1</v>
          </cell>
          <cell r="GO365">
            <v>1</v>
          </cell>
          <cell r="GP365">
            <v>1</v>
          </cell>
          <cell r="GQ365">
            <v>1</v>
          </cell>
          <cell r="GR365">
            <v>1</v>
          </cell>
          <cell r="GS365">
            <v>1</v>
          </cell>
          <cell r="GT365">
            <v>1</v>
          </cell>
          <cell r="GU365">
            <v>1</v>
          </cell>
          <cell r="GV365">
            <v>1</v>
          </cell>
          <cell r="GW365">
            <v>1</v>
          </cell>
          <cell r="GX365">
            <v>1</v>
          </cell>
          <cell r="GY365">
            <v>1</v>
          </cell>
          <cell r="GZ365">
            <v>1</v>
          </cell>
          <cell r="HA365">
            <v>1</v>
          </cell>
          <cell r="HB365">
            <v>1</v>
          </cell>
          <cell r="HC365">
            <v>1</v>
          </cell>
          <cell r="HD365">
            <v>1</v>
          </cell>
          <cell r="HE365">
            <v>1</v>
          </cell>
          <cell r="HF365">
            <v>1</v>
          </cell>
          <cell r="HG365">
            <v>1</v>
          </cell>
          <cell r="HH365">
            <v>1</v>
          </cell>
          <cell r="HI365">
            <v>1</v>
          </cell>
          <cell r="HJ365">
            <v>1</v>
          </cell>
          <cell r="HK365">
            <v>1</v>
          </cell>
          <cell r="HL365">
            <v>1</v>
          </cell>
          <cell r="HM365">
            <v>1</v>
          </cell>
          <cell r="HN365">
            <v>1</v>
          </cell>
          <cell r="HO365">
            <v>1</v>
          </cell>
          <cell r="HP365">
            <v>1</v>
          </cell>
          <cell r="HQ365">
            <v>1</v>
          </cell>
          <cell r="HR365">
            <v>1</v>
          </cell>
          <cell r="HS365">
            <v>1</v>
          </cell>
          <cell r="HT365">
            <v>1</v>
          </cell>
          <cell r="HU365">
            <v>1</v>
          </cell>
          <cell r="HV365">
            <v>1</v>
          </cell>
          <cell r="HW365">
            <v>1</v>
          </cell>
          <cell r="HX365">
            <v>1</v>
          </cell>
          <cell r="HY365">
            <v>1</v>
          </cell>
          <cell r="HZ365">
            <v>1</v>
          </cell>
          <cell r="IA365">
            <v>1</v>
          </cell>
          <cell r="IB365">
            <v>1</v>
          </cell>
          <cell r="IC365">
            <v>1</v>
          </cell>
          <cell r="ID365">
            <v>1</v>
          </cell>
          <cell r="IE365">
            <v>1</v>
          </cell>
          <cell r="IF365">
            <v>1</v>
          </cell>
          <cell r="IG365">
            <v>1</v>
          </cell>
          <cell r="IH365">
            <v>1</v>
          </cell>
          <cell r="II365">
            <v>1</v>
          </cell>
          <cell r="IJ365">
            <v>1</v>
          </cell>
          <cell r="IK365">
            <v>1</v>
          </cell>
          <cell r="IL365">
            <v>1</v>
          </cell>
          <cell r="IM365">
            <v>1</v>
          </cell>
          <cell r="IN365">
            <v>1</v>
          </cell>
          <cell r="IO365">
            <v>1</v>
          </cell>
          <cell r="IP365">
            <v>1</v>
          </cell>
          <cell r="IQ365">
            <v>1</v>
          </cell>
          <cell r="IR365">
            <v>1</v>
          </cell>
          <cell r="IS365">
            <v>1</v>
          </cell>
          <cell r="IT365">
            <v>1</v>
          </cell>
          <cell r="IU365">
            <v>1</v>
          </cell>
          <cell r="IV365">
            <v>1</v>
          </cell>
          <cell r="IW365">
            <v>1</v>
          </cell>
          <cell r="IX365">
            <v>1</v>
          </cell>
          <cell r="IY365">
            <v>1</v>
          </cell>
          <cell r="IZ365">
            <v>1</v>
          </cell>
          <cell r="JA365">
            <v>1</v>
          </cell>
          <cell r="JB365">
            <v>1</v>
          </cell>
        </row>
        <row r="366">
          <cell r="A366">
            <v>365</v>
          </cell>
          <cell r="B366" t="str">
            <v xml:space="preserve">          A3120</v>
          </cell>
          <cell r="C366" t="str">
            <v>Fencing</v>
          </cell>
          <cell r="D366">
            <v>7863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6.6132519394633089E-3</v>
          </cell>
          <cell r="CO366">
            <v>1.9966933740302683E-2</v>
          </cell>
          <cell r="CP366">
            <v>4.006104540251812E-2</v>
          </cell>
          <cell r="CQ366">
            <v>9.3348594683962866E-2</v>
          </cell>
          <cell r="CR366">
            <v>0.17003688159735469</v>
          </cell>
          <cell r="CS366">
            <v>0.26999872822078086</v>
          </cell>
          <cell r="CT366">
            <v>0.42337530204756452</v>
          </cell>
          <cell r="CU366">
            <v>0.57662469795243543</v>
          </cell>
          <cell r="CV366">
            <v>0.73000127177921914</v>
          </cell>
          <cell r="CW366">
            <v>0.82996311840264525</v>
          </cell>
          <cell r="CX366">
            <v>0.90665140531603716</v>
          </cell>
          <cell r="CY366">
            <v>0.95993895459748191</v>
          </cell>
          <cell r="CZ366">
            <v>0.98003306625969733</v>
          </cell>
          <cell r="DA366">
            <v>0.99338674806053673</v>
          </cell>
          <cell r="DB366">
            <v>1</v>
          </cell>
          <cell r="DC366">
            <v>1</v>
          </cell>
          <cell r="DD366">
            <v>1</v>
          </cell>
          <cell r="DE366">
            <v>1</v>
          </cell>
          <cell r="DF366">
            <v>1</v>
          </cell>
          <cell r="DG366">
            <v>1</v>
          </cell>
          <cell r="DH366">
            <v>1</v>
          </cell>
          <cell r="DI366">
            <v>1</v>
          </cell>
          <cell r="DJ366">
            <v>1</v>
          </cell>
          <cell r="DK366">
            <v>1</v>
          </cell>
          <cell r="DL366">
            <v>1</v>
          </cell>
          <cell r="DM366">
            <v>1</v>
          </cell>
          <cell r="DN366">
            <v>1</v>
          </cell>
          <cell r="DO366">
            <v>1</v>
          </cell>
          <cell r="DP366">
            <v>1</v>
          </cell>
          <cell r="DQ366">
            <v>1</v>
          </cell>
          <cell r="DR366">
            <v>1</v>
          </cell>
          <cell r="DS366">
            <v>1</v>
          </cell>
          <cell r="DT366">
            <v>1</v>
          </cell>
          <cell r="DU366">
            <v>1</v>
          </cell>
          <cell r="DV366">
            <v>1</v>
          </cell>
          <cell r="DW366">
            <v>1</v>
          </cell>
          <cell r="DX366">
            <v>1</v>
          </cell>
          <cell r="DY366">
            <v>1</v>
          </cell>
          <cell r="DZ366">
            <v>1</v>
          </cell>
          <cell r="EA366">
            <v>1</v>
          </cell>
          <cell r="EB366">
            <v>1</v>
          </cell>
          <cell r="EC366">
            <v>1</v>
          </cell>
          <cell r="ED366">
            <v>1</v>
          </cell>
          <cell r="EE366">
            <v>1</v>
          </cell>
          <cell r="EF366">
            <v>1</v>
          </cell>
          <cell r="EG366">
            <v>1</v>
          </cell>
          <cell r="EH366">
            <v>1</v>
          </cell>
          <cell r="EI366">
            <v>1</v>
          </cell>
          <cell r="EJ366">
            <v>1</v>
          </cell>
          <cell r="EK366">
            <v>1</v>
          </cell>
          <cell r="EL366">
            <v>1</v>
          </cell>
          <cell r="EM366">
            <v>1</v>
          </cell>
          <cell r="EN366">
            <v>1</v>
          </cell>
          <cell r="EO366">
            <v>1</v>
          </cell>
          <cell r="EP366">
            <v>1</v>
          </cell>
          <cell r="EQ366">
            <v>1</v>
          </cell>
          <cell r="ER366">
            <v>1</v>
          </cell>
          <cell r="ES366">
            <v>1</v>
          </cell>
          <cell r="ET366">
            <v>1</v>
          </cell>
          <cell r="EU366">
            <v>1</v>
          </cell>
          <cell r="EV366">
            <v>1</v>
          </cell>
          <cell r="EW366">
            <v>1</v>
          </cell>
          <cell r="EX366">
            <v>1</v>
          </cell>
          <cell r="EY366">
            <v>1</v>
          </cell>
          <cell r="EZ366">
            <v>1</v>
          </cell>
          <cell r="FA366">
            <v>1</v>
          </cell>
          <cell r="FB366">
            <v>1</v>
          </cell>
          <cell r="FC366">
            <v>1</v>
          </cell>
          <cell r="FD366">
            <v>1</v>
          </cell>
          <cell r="FE366">
            <v>1</v>
          </cell>
          <cell r="FF366">
            <v>1</v>
          </cell>
          <cell r="FG366">
            <v>1</v>
          </cell>
          <cell r="FH366">
            <v>1</v>
          </cell>
          <cell r="FI366">
            <v>1</v>
          </cell>
          <cell r="FJ366">
            <v>1</v>
          </cell>
          <cell r="FK366">
            <v>1</v>
          </cell>
          <cell r="FL366">
            <v>1</v>
          </cell>
          <cell r="FM366">
            <v>1</v>
          </cell>
          <cell r="FN366">
            <v>1</v>
          </cell>
          <cell r="FO366">
            <v>1</v>
          </cell>
          <cell r="FP366">
            <v>1</v>
          </cell>
          <cell r="FQ366">
            <v>1</v>
          </cell>
          <cell r="FR366">
            <v>1</v>
          </cell>
          <cell r="FS366">
            <v>1</v>
          </cell>
          <cell r="FT366">
            <v>1</v>
          </cell>
          <cell r="FU366">
            <v>1</v>
          </cell>
          <cell r="FV366">
            <v>1</v>
          </cell>
          <cell r="FW366">
            <v>1</v>
          </cell>
          <cell r="FX366">
            <v>1</v>
          </cell>
          <cell r="FY366">
            <v>1</v>
          </cell>
          <cell r="FZ366">
            <v>1</v>
          </cell>
          <cell r="GA366">
            <v>1</v>
          </cell>
          <cell r="GB366">
            <v>1</v>
          </cell>
          <cell r="GC366">
            <v>1</v>
          </cell>
          <cell r="GD366">
            <v>1</v>
          </cell>
          <cell r="GE366">
            <v>1</v>
          </cell>
          <cell r="GF366">
            <v>1</v>
          </cell>
          <cell r="GG366">
            <v>1</v>
          </cell>
          <cell r="GH366">
            <v>1</v>
          </cell>
          <cell r="GI366">
            <v>1</v>
          </cell>
          <cell r="GJ366">
            <v>1</v>
          </cell>
          <cell r="GK366">
            <v>1</v>
          </cell>
          <cell r="GL366">
            <v>1</v>
          </cell>
          <cell r="GM366">
            <v>1</v>
          </cell>
          <cell r="GN366">
            <v>1</v>
          </cell>
          <cell r="GO366">
            <v>1</v>
          </cell>
          <cell r="GP366">
            <v>1</v>
          </cell>
          <cell r="GQ366">
            <v>1</v>
          </cell>
          <cell r="GR366">
            <v>1</v>
          </cell>
          <cell r="GS366">
            <v>1</v>
          </cell>
          <cell r="GT366">
            <v>1</v>
          </cell>
          <cell r="GU366">
            <v>1</v>
          </cell>
          <cell r="GV366">
            <v>1</v>
          </cell>
          <cell r="GW366">
            <v>1</v>
          </cell>
          <cell r="GX366">
            <v>1</v>
          </cell>
          <cell r="GY366">
            <v>1</v>
          </cell>
          <cell r="GZ366">
            <v>1</v>
          </cell>
          <cell r="HA366">
            <v>1</v>
          </cell>
          <cell r="HB366">
            <v>1</v>
          </cell>
          <cell r="HC366">
            <v>1</v>
          </cell>
          <cell r="HD366">
            <v>1</v>
          </cell>
          <cell r="HE366">
            <v>1</v>
          </cell>
          <cell r="HF366">
            <v>1</v>
          </cell>
          <cell r="HG366">
            <v>1</v>
          </cell>
          <cell r="HH366">
            <v>1</v>
          </cell>
          <cell r="HI366">
            <v>1</v>
          </cell>
          <cell r="HJ366">
            <v>1</v>
          </cell>
          <cell r="HK366">
            <v>1</v>
          </cell>
          <cell r="HL366">
            <v>1</v>
          </cell>
          <cell r="HM366">
            <v>1</v>
          </cell>
          <cell r="HN366">
            <v>1</v>
          </cell>
          <cell r="HO366">
            <v>1</v>
          </cell>
          <cell r="HP366">
            <v>1</v>
          </cell>
          <cell r="HQ366">
            <v>1</v>
          </cell>
          <cell r="HR366">
            <v>1</v>
          </cell>
          <cell r="HS366">
            <v>1</v>
          </cell>
          <cell r="HT366">
            <v>1</v>
          </cell>
          <cell r="HU366">
            <v>1</v>
          </cell>
          <cell r="HV366">
            <v>1</v>
          </cell>
          <cell r="HW366">
            <v>1</v>
          </cell>
          <cell r="HX366">
            <v>1</v>
          </cell>
          <cell r="HY366">
            <v>1</v>
          </cell>
          <cell r="HZ366">
            <v>1</v>
          </cell>
          <cell r="IA366">
            <v>1</v>
          </cell>
          <cell r="IB366">
            <v>1</v>
          </cell>
          <cell r="IC366">
            <v>1</v>
          </cell>
          <cell r="ID366">
            <v>1</v>
          </cell>
          <cell r="IE366">
            <v>1</v>
          </cell>
          <cell r="IF366">
            <v>1</v>
          </cell>
          <cell r="IG366">
            <v>1</v>
          </cell>
          <cell r="IH366">
            <v>1</v>
          </cell>
          <cell r="II366">
            <v>1</v>
          </cell>
          <cell r="IJ366">
            <v>1</v>
          </cell>
          <cell r="IK366">
            <v>1</v>
          </cell>
          <cell r="IL366">
            <v>1</v>
          </cell>
          <cell r="IM366">
            <v>1</v>
          </cell>
          <cell r="IN366">
            <v>1</v>
          </cell>
          <cell r="IO366">
            <v>1</v>
          </cell>
          <cell r="IP366">
            <v>1</v>
          </cell>
          <cell r="IQ366">
            <v>1</v>
          </cell>
          <cell r="IR366">
            <v>1</v>
          </cell>
          <cell r="IS366">
            <v>1</v>
          </cell>
          <cell r="IT366">
            <v>1</v>
          </cell>
          <cell r="IU366">
            <v>1</v>
          </cell>
          <cell r="IV366">
            <v>1</v>
          </cell>
          <cell r="IW366">
            <v>1</v>
          </cell>
          <cell r="IX366">
            <v>1</v>
          </cell>
          <cell r="IY366">
            <v>1</v>
          </cell>
          <cell r="IZ366">
            <v>1</v>
          </cell>
          <cell r="JA366">
            <v>1</v>
          </cell>
          <cell r="JB366">
            <v>1</v>
          </cell>
        </row>
        <row r="367">
          <cell r="A367">
            <v>366</v>
          </cell>
          <cell r="B367" t="str">
            <v xml:space="preserve">        Zone-2</v>
          </cell>
          <cell r="D367">
            <v>629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6.6772655007949124E-3</v>
          </cell>
          <cell r="DB367">
            <v>2.0031796502384739E-2</v>
          </cell>
          <cell r="DC367">
            <v>4.0063593004769478E-2</v>
          </cell>
          <cell r="DD367">
            <v>9.3322734499205084E-2</v>
          </cell>
          <cell r="DE367">
            <v>0.16995230524642288</v>
          </cell>
          <cell r="DF367">
            <v>0.26995230524642289</v>
          </cell>
          <cell r="DG367">
            <v>0.42337042925278218</v>
          </cell>
          <cell r="DH367">
            <v>0.57662957074721777</v>
          </cell>
          <cell r="DI367">
            <v>0.73004769475357711</v>
          </cell>
          <cell r="DJ367">
            <v>0.83004769475357709</v>
          </cell>
          <cell r="DK367">
            <v>0.90667726550079486</v>
          </cell>
          <cell r="DL367">
            <v>0.95993640699523053</v>
          </cell>
          <cell r="DM367">
            <v>0.97996820349761526</v>
          </cell>
          <cell r="DN367">
            <v>0.99332273449920505</v>
          </cell>
          <cell r="DO367">
            <v>1</v>
          </cell>
          <cell r="DP367">
            <v>1</v>
          </cell>
          <cell r="DQ367">
            <v>1</v>
          </cell>
          <cell r="DR367">
            <v>1</v>
          </cell>
          <cell r="DS367">
            <v>1</v>
          </cell>
          <cell r="DT367">
            <v>1</v>
          </cell>
          <cell r="DU367">
            <v>1</v>
          </cell>
          <cell r="DV367">
            <v>1</v>
          </cell>
          <cell r="DW367">
            <v>1</v>
          </cell>
          <cell r="DX367">
            <v>1</v>
          </cell>
          <cell r="DY367">
            <v>1</v>
          </cell>
          <cell r="DZ367">
            <v>1</v>
          </cell>
          <cell r="EA367">
            <v>1</v>
          </cell>
          <cell r="EB367">
            <v>1</v>
          </cell>
          <cell r="EC367">
            <v>1</v>
          </cell>
          <cell r="ED367">
            <v>1</v>
          </cell>
          <cell r="EE367">
            <v>1</v>
          </cell>
          <cell r="EF367">
            <v>1</v>
          </cell>
          <cell r="EG367">
            <v>1</v>
          </cell>
          <cell r="EH367">
            <v>1</v>
          </cell>
          <cell r="EI367">
            <v>1</v>
          </cell>
          <cell r="EJ367">
            <v>1</v>
          </cell>
          <cell r="EK367">
            <v>1</v>
          </cell>
          <cell r="EL367">
            <v>1</v>
          </cell>
          <cell r="EM367">
            <v>1</v>
          </cell>
          <cell r="EN367">
            <v>1</v>
          </cell>
          <cell r="EO367">
            <v>1</v>
          </cell>
          <cell r="EP367">
            <v>1</v>
          </cell>
          <cell r="EQ367">
            <v>1</v>
          </cell>
          <cell r="ER367">
            <v>1</v>
          </cell>
          <cell r="ES367">
            <v>1</v>
          </cell>
          <cell r="ET367">
            <v>1</v>
          </cell>
          <cell r="EU367">
            <v>1</v>
          </cell>
          <cell r="EV367">
            <v>1</v>
          </cell>
          <cell r="EW367">
            <v>1</v>
          </cell>
          <cell r="EX367">
            <v>1</v>
          </cell>
          <cell r="EY367">
            <v>1</v>
          </cell>
          <cell r="EZ367">
            <v>1</v>
          </cell>
          <cell r="FA367">
            <v>1</v>
          </cell>
          <cell r="FB367">
            <v>1</v>
          </cell>
          <cell r="FC367">
            <v>1</v>
          </cell>
          <cell r="FD367">
            <v>1</v>
          </cell>
          <cell r="FE367">
            <v>1</v>
          </cell>
          <cell r="FF367">
            <v>1</v>
          </cell>
          <cell r="FG367">
            <v>1</v>
          </cell>
          <cell r="FH367">
            <v>1</v>
          </cell>
          <cell r="FI367">
            <v>1</v>
          </cell>
          <cell r="FJ367">
            <v>1</v>
          </cell>
          <cell r="FK367">
            <v>1</v>
          </cell>
          <cell r="FL367">
            <v>1</v>
          </cell>
          <cell r="FM367">
            <v>1</v>
          </cell>
          <cell r="FN367">
            <v>1</v>
          </cell>
          <cell r="FO367">
            <v>1</v>
          </cell>
          <cell r="FP367">
            <v>1</v>
          </cell>
          <cell r="FQ367">
            <v>1</v>
          </cell>
          <cell r="FR367">
            <v>1</v>
          </cell>
          <cell r="FS367">
            <v>1</v>
          </cell>
          <cell r="FT367">
            <v>1</v>
          </cell>
          <cell r="FU367">
            <v>1</v>
          </cell>
          <cell r="FV367">
            <v>1</v>
          </cell>
          <cell r="FW367">
            <v>1</v>
          </cell>
          <cell r="FX367">
            <v>1</v>
          </cell>
          <cell r="FY367">
            <v>1</v>
          </cell>
          <cell r="FZ367">
            <v>1</v>
          </cell>
          <cell r="GA367">
            <v>1</v>
          </cell>
          <cell r="GB367">
            <v>1</v>
          </cell>
          <cell r="GC367">
            <v>1</v>
          </cell>
          <cell r="GD367">
            <v>1</v>
          </cell>
          <cell r="GE367">
            <v>1</v>
          </cell>
          <cell r="GF367">
            <v>1</v>
          </cell>
          <cell r="GG367">
            <v>1</v>
          </cell>
          <cell r="GH367">
            <v>1</v>
          </cell>
          <cell r="GI367">
            <v>1</v>
          </cell>
          <cell r="GJ367">
            <v>1</v>
          </cell>
          <cell r="GK367">
            <v>1</v>
          </cell>
          <cell r="GL367">
            <v>1</v>
          </cell>
          <cell r="GM367">
            <v>1</v>
          </cell>
          <cell r="GN367">
            <v>1</v>
          </cell>
          <cell r="GO367">
            <v>1</v>
          </cell>
          <cell r="GP367">
            <v>1</v>
          </cell>
          <cell r="GQ367">
            <v>1</v>
          </cell>
          <cell r="GR367">
            <v>1</v>
          </cell>
          <cell r="GS367">
            <v>1</v>
          </cell>
          <cell r="GT367">
            <v>1</v>
          </cell>
          <cell r="GU367">
            <v>1</v>
          </cell>
          <cell r="GV367">
            <v>1</v>
          </cell>
          <cell r="GW367">
            <v>1</v>
          </cell>
          <cell r="GX367">
            <v>1</v>
          </cell>
          <cell r="GY367">
            <v>1</v>
          </cell>
          <cell r="GZ367">
            <v>1</v>
          </cell>
          <cell r="HA367">
            <v>1</v>
          </cell>
          <cell r="HB367">
            <v>1</v>
          </cell>
          <cell r="HC367">
            <v>1</v>
          </cell>
          <cell r="HD367">
            <v>1</v>
          </cell>
          <cell r="HE367">
            <v>1</v>
          </cell>
          <cell r="HF367">
            <v>1</v>
          </cell>
          <cell r="HG367">
            <v>1</v>
          </cell>
          <cell r="HH367">
            <v>1</v>
          </cell>
          <cell r="HI367">
            <v>1</v>
          </cell>
          <cell r="HJ367">
            <v>1</v>
          </cell>
          <cell r="HK367">
            <v>1</v>
          </cell>
          <cell r="HL367">
            <v>1</v>
          </cell>
          <cell r="HM367">
            <v>1</v>
          </cell>
          <cell r="HN367">
            <v>1</v>
          </cell>
          <cell r="HO367">
            <v>1</v>
          </cell>
          <cell r="HP367">
            <v>1</v>
          </cell>
          <cell r="HQ367">
            <v>1</v>
          </cell>
          <cell r="HR367">
            <v>1</v>
          </cell>
          <cell r="HS367">
            <v>1</v>
          </cell>
          <cell r="HT367">
            <v>1</v>
          </cell>
          <cell r="HU367">
            <v>1</v>
          </cell>
          <cell r="HV367">
            <v>1</v>
          </cell>
          <cell r="HW367">
            <v>1</v>
          </cell>
          <cell r="HX367">
            <v>1</v>
          </cell>
          <cell r="HY367">
            <v>1</v>
          </cell>
          <cell r="HZ367">
            <v>1</v>
          </cell>
          <cell r="IA367">
            <v>1</v>
          </cell>
          <cell r="IB367">
            <v>1</v>
          </cell>
          <cell r="IC367">
            <v>1</v>
          </cell>
          <cell r="ID367">
            <v>1</v>
          </cell>
          <cell r="IE367">
            <v>1</v>
          </cell>
          <cell r="IF367">
            <v>1</v>
          </cell>
          <cell r="IG367">
            <v>1</v>
          </cell>
          <cell r="IH367">
            <v>1</v>
          </cell>
          <cell r="II367">
            <v>1</v>
          </cell>
          <cell r="IJ367">
            <v>1</v>
          </cell>
          <cell r="IK367">
            <v>1</v>
          </cell>
          <cell r="IL367">
            <v>1</v>
          </cell>
          <cell r="IM367">
            <v>1</v>
          </cell>
          <cell r="IN367">
            <v>1</v>
          </cell>
          <cell r="IO367">
            <v>1</v>
          </cell>
          <cell r="IP367">
            <v>1</v>
          </cell>
          <cell r="IQ367">
            <v>1</v>
          </cell>
          <cell r="IR367">
            <v>1</v>
          </cell>
          <cell r="IS367">
            <v>1</v>
          </cell>
          <cell r="IT367">
            <v>1</v>
          </cell>
          <cell r="IU367">
            <v>1</v>
          </cell>
          <cell r="IV367">
            <v>1</v>
          </cell>
          <cell r="IW367">
            <v>1</v>
          </cell>
          <cell r="IX367">
            <v>1</v>
          </cell>
          <cell r="IY367">
            <v>1</v>
          </cell>
          <cell r="IZ367">
            <v>1</v>
          </cell>
          <cell r="JA367">
            <v>1</v>
          </cell>
          <cell r="JB367">
            <v>1</v>
          </cell>
        </row>
        <row r="368">
          <cell r="A368">
            <v>367</v>
          </cell>
          <cell r="B368" t="str">
            <v xml:space="preserve">          A3130</v>
          </cell>
          <cell r="C368" t="str">
            <v>Fencing</v>
          </cell>
          <cell r="D368">
            <v>629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6.6772655007949124E-3</v>
          </cell>
          <cell r="DB368">
            <v>2.0031796502384739E-2</v>
          </cell>
          <cell r="DC368">
            <v>4.0063593004769478E-2</v>
          </cell>
          <cell r="DD368">
            <v>9.3322734499205084E-2</v>
          </cell>
          <cell r="DE368">
            <v>0.16995230524642288</v>
          </cell>
          <cell r="DF368">
            <v>0.26995230524642289</v>
          </cell>
          <cell r="DG368">
            <v>0.42337042925278218</v>
          </cell>
          <cell r="DH368">
            <v>0.57662957074721777</v>
          </cell>
          <cell r="DI368">
            <v>0.73004769475357711</v>
          </cell>
          <cell r="DJ368">
            <v>0.83004769475357709</v>
          </cell>
          <cell r="DK368">
            <v>0.90667726550079486</v>
          </cell>
          <cell r="DL368">
            <v>0.95993640699523053</v>
          </cell>
          <cell r="DM368">
            <v>0.97996820349761526</v>
          </cell>
          <cell r="DN368">
            <v>0.99332273449920505</v>
          </cell>
          <cell r="DO368">
            <v>1</v>
          </cell>
          <cell r="DP368">
            <v>1</v>
          </cell>
          <cell r="DQ368">
            <v>1</v>
          </cell>
          <cell r="DR368">
            <v>1</v>
          </cell>
          <cell r="DS368">
            <v>1</v>
          </cell>
          <cell r="DT368">
            <v>1</v>
          </cell>
          <cell r="DU368">
            <v>1</v>
          </cell>
          <cell r="DV368">
            <v>1</v>
          </cell>
          <cell r="DW368">
            <v>1</v>
          </cell>
          <cell r="DX368">
            <v>1</v>
          </cell>
          <cell r="DY368">
            <v>1</v>
          </cell>
          <cell r="DZ368">
            <v>1</v>
          </cell>
          <cell r="EA368">
            <v>1</v>
          </cell>
          <cell r="EB368">
            <v>1</v>
          </cell>
          <cell r="EC368">
            <v>1</v>
          </cell>
          <cell r="ED368">
            <v>1</v>
          </cell>
          <cell r="EE368">
            <v>1</v>
          </cell>
          <cell r="EF368">
            <v>1</v>
          </cell>
          <cell r="EG368">
            <v>1</v>
          </cell>
          <cell r="EH368">
            <v>1</v>
          </cell>
          <cell r="EI368">
            <v>1</v>
          </cell>
          <cell r="EJ368">
            <v>1</v>
          </cell>
          <cell r="EK368">
            <v>1</v>
          </cell>
          <cell r="EL368">
            <v>1</v>
          </cell>
          <cell r="EM368">
            <v>1</v>
          </cell>
          <cell r="EN368">
            <v>1</v>
          </cell>
          <cell r="EO368">
            <v>1</v>
          </cell>
          <cell r="EP368">
            <v>1</v>
          </cell>
          <cell r="EQ368">
            <v>1</v>
          </cell>
          <cell r="ER368">
            <v>1</v>
          </cell>
          <cell r="ES368">
            <v>1</v>
          </cell>
          <cell r="ET368">
            <v>1</v>
          </cell>
          <cell r="EU368">
            <v>1</v>
          </cell>
          <cell r="EV368">
            <v>1</v>
          </cell>
          <cell r="EW368">
            <v>1</v>
          </cell>
          <cell r="EX368">
            <v>1</v>
          </cell>
          <cell r="EY368">
            <v>1</v>
          </cell>
          <cell r="EZ368">
            <v>1</v>
          </cell>
          <cell r="FA368">
            <v>1</v>
          </cell>
          <cell r="FB368">
            <v>1</v>
          </cell>
          <cell r="FC368">
            <v>1</v>
          </cell>
          <cell r="FD368">
            <v>1</v>
          </cell>
          <cell r="FE368">
            <v>1</v>
          </cell>
          <cell r="FF368">
            <v>1</v>
          </cell>
          <cell r="FG368">
            <v>1</v>
          </cell>
          <cell r="FH368">
            <v>1</v>
          </cell>
          <cell r="FI368">
            <v>1</v>
          </cell>
          <cell r="FJ368">
            <v>1</v>
          </cell>
          <cell r="FK368">
            <v>1</v>
          </cell>
          <cell r="FL368">
            <v>1</v>
          </cell>
          <cell r="FM368">
            <v>1</v>
          </cell>
          <cell r="FN368">
            <v>1</v>
          </cell>
          <cell r="FO368">
            <v>1</v>
          </cell>
          <cell r="FP368">
            <v>1</v>
          </cell>
          <cell r="FQ368">
            <v>1</v>
          </cell>
          <cell r="FR368">
            <v>1</v>
          </cell>
          <cell r="FS368">
            <v>1</v>
          </cell>
          <cell r="FT368">
            <v>1</v>
          </cell>
          <cell r="FU368">
            <v>1</v>
          </cell>
          <cell r="FV368">
            <v>1</v>
          </cell>
          <cell r="FW368">
            <v>1</v>
          </cell>
          <cell r="FX368">
            <v>1</v>
          </cell>
          <cell r="FY368">
            <v>1</v>
          </cell>
          <cell r="FZ368">
            <v>1</v>
          </cell>
          <cell r="GA368">
            <v>1</v>
          </cell>
          <cell r="GB368">
            <v>1</v>
          </cell>
          <cell r="GC368">
            <v>1</v>
          </cell>
          <cell r="GD368">
            <v>1</v>
          </cell>
          <cell r="GE368">
            <v>1</v>
          </cell>
          <cell r="GF368">
            <v>1</v>
          </cell>
          <cell r="GG368">
            <v>1</v>
          </cell>
          <cell r="GH368">
            <v>1</v>
          </cell>
          <cell r="GI368">
            <v>1</v>
          </cell>
          <cell r="GJ368">
            <v>1</v>
          </cell>
          <cell r="GK368">
            <v>1</v>
          </cell>
          <cell r="GL368">
            <v>1</v>
          </cell>
          <cell r="GM368">
            <v>1</v>
          </cell>
          <cell r="GN368">
            <v>1</v>
          </cell>
          <cell r="GO368">
            <v>1</v>
          </cell>
          <cell r="GP368">
            <v>1</v>
          </cell>
          <cell r="GQ368">
            <v>1</v>
          </cell>
          <cell r="GR368">
            <v>1</v>
          </cell>
          <cell r="GS368">
            <v>1</v>
          </cell>
          <cell r="GT368">
            <v>1</v>
          </cell>
          <cell r="GU368">
            <v>1</v>
          </cell>
          <cell r="GV368">
            <v>1</v>
          </cell>
          <cell r="GW368">
            <v>1</v>
          </cell>
          <cell r="GX368">
            <v>1</v>
          </cell>
          <cell r="GY368">
            <v>1</v>
          </cell>
          <cell r="GZ368">
            <v>1</v>
          </cell>
          <cell r="HA368">
            <v>1</v>
          </cell>
          <cell r="HB368">
            <v>1</v>
          </cell>
          <cell r="HC368">
            <v>1</v>
          </cell>
          <cell r="HD368">
            <v>1</v>
          </cell>
          <cell r="HE368">
            <v>1</v>
          </cell>
          <cell r="HF368">
            <v>1</v>
          </cell>
          <cell r="HG368">
            <v>1</v>
          </cell>
          <cell r="HH368">
            <v>1</v>
          </cell>
          <cell r="HI368">
            <v>1</v>
          </cell>
          <cell r="HJ368">
            <v>1</v>
          </cell>
          <cell r="HK368">
            <v>1</v>
          </cell>
          <cell r="HL368">
            <v>1</v>
          </cell>
          <cell r="HM368">
            <v>1</v>
          </cell>
          <cell r="HN368">
            <v>1</v>
          </cell>
          <cell r="HO368">
            <v>1</v>
          </cell>
          <cell r="HP368">
            <v>1</v>
          </cell>
          <cell r="HQ368">
            <v>1</v>
          </cell>
          <cell r="HR368">
            <v>1</v>
          </cell>
          <cell r="HS368">
            <v>1</v>
          </cell>
          <cell r="HT368">
            <v>1</v>
          </cell>
          <cell r="HU368">
            <v>1</v>
          </cell>
          <cell r="HV368">
            <v>1</v>
          </cell>
          <cell r="HW368">
            <v>1</v>
          </cell>
          <cell r="HX368">
            <v>1</v>
          </cell>
          <cell r="HY368">
            <v>1</v>
          </cell>
          <cell r="HZ368">
            <v>1</v>
          </cell>
          <cell r="IA368">
            <v>1</v>
          </cell>
          <cell r="IB368">
            <v>1</v>
          </cell>
          <cell r="IC368">
            <v>1</v>
          </cell>
          <cell r="ID368">
            <v>1</v>
          </cell>
          <cell r="IE368">
            <v>1</v>
          </cell>
          <cell r="IF368">
            <v>1</v>
          </cell>
          <cell r="IG368">
            <v>1</v>
          </cell>
          <cell r="IH368">
            <v>1</v>
          </cell>
          <cell r="II368">
            <v>1</v>
          </cell>
          <cell r="IJ368">
            <v>1</v>
          </cell>
          <cell r="IK368">
            <v>1</v>
          </cell>
          <cell r="IL368">
            <v>1</v>
          </cell>
          <cell r="IM368">
            <v>1</v>
          </cell>
          <cell r="IN368">
            <v>1</v>
          </cell>
          <cell r="IO368">
            <v>1</v>
          </cell>
          <cell r="IP368">
            <v>1</v>
          </cell>
          <cell r="IQ368">
            <v>1</v>
          </cell>
          <cell r="IR368">
            <v>1</v>
          </cell>
          <cell r="IS368">
            <v>1</v>
          </cell>
          <cell r="IT368">
            <v>1</v>
          </cell>
          <cell r="IU368">
            <v>1</v>
          </cell>
          <cell r="IV368">
            <v>1</v>
          </cell>
          <cell r="IW368">
            <v>1</v>
          </cell>
          <cell r="IX368">
            <v>1</v>
          </cell>
          <cell r="IY368">
            <v>1</v>
          </cell>
          <cell r="IZ368">
            <v>1</v>
          </cell>
          <cell r="JA368">
            <v>1</v>
          </cell>
          <cell r="JB368">
            <v>1</v>
          </cell>
        </row>
        <row r="369">
          <cell r="A369">
            <v>368</v>
          </cell>
          <cell r="B369" t="str">
            <v xml:space="preserve">        Zone-3</v>
          </cell>
          <cell r="D369">
            <v>629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6.6772655007949124E-3</v>
          </cell>
          <cell r="DS369">
            <v>2.0031796502384739E-2</v>
          </cell>
          <cell r="DT369">
            <v>4.0063593004769478E-2</v>
          </cell>
          <cell r="DU369">
            <v>9.3322734499205084E-2</v>
          </cell>
          <cell r="DV369">
            <v>0.16995230524642288</v>
          </cell>
          <cell r="DW369">
            <v>0.26995230524642289</v>
          </cell>
          <cell r="DX369">
            <v>0.42337042925278218</v>
          </cell>
          <cell r="DY369">
            <v>0.57662957074721777</v>
          </cell>
          <cell r="DZ369">
            <v>0.73004769475357711</v>
          </cell>
          <cell r="EA369">
            <v>0.83004769475357709</v>
          </cell>
          <cell r="EB369">
            <v>0.90667726550079486</v>
          </cell>
          <cell r="EC369">
            <v>0.95993640699523053</v>
          </cell>
          <cell r="ED369">
            <v>0.97996820349761526</v>
          </cell>
          <cell r="EE369">
            <v>0.99332273449920505</v>
          </cell>
          <cell r="EF369">
            <v>1</v>
          </cell>
          <cell r="EG369">
            <v>1</v>
          </cell>
          <cell r="EH369">
            <v>1</v>
          </cell>
          <cell r="EI369">
            <v>1</v>
          </cell>
          <cell r="EJ369">
            <v>1</v>
          </cell>
          <cell r="EK369">
            <v>1</v>
          </cell>
          <cell r="EL369">
            <v>1</v>
          </cell>
          <cell r="EM369">
            <v>1</v>
          </cell>
          <cell r="EN369">
            <v>1</v>
          </cell>
          <cell r="EO369">
            <v>1</v>
          </cell>
          <cell r="EP369">
            <v>1</v>
          </cell>
          <cell r="EQ369">
            <v>1</v>
          </cell>
          <cell r="ER369">
            <v>1</v>
          </cell>
          <cell r="ES369">
            <v>1</v>
          </cell>
          <cell r="ET369">
            <v>1</v>
          </cell>
          <cell r="EU369">
            <v>1</v>
          </cell>
          <cell r="EV369">
            <v>1</v>
          </cell>
          <cell r="EW369">
            <v>1</v>
          </cell>
          <cell r="EX369">
            <v>1</v>
          </cell>
          <cell r="EY369">
            <v>1</v>
          </cell>
          <cell r="EZ369">
            <v>1</v>
          </cell>
          <cell r="FA369">
            <v>1</v>
          </cell>
          <cell r="FB369">
            <v>1</v>
          </cell>
          <cell r="FC369">
            <v>1</v>
          </cell>
          <cell r="FD369">
            <v>1</v>
          </cell>
          <cell r="FE369">
            <v>1</v>
          </cell>
          <cell r="FF369">
            <v>1</v>
          </cell>
          <cell r="FG369">
            <v>1</v>
          </cell>
          <cell r="FH369">
            <v>1</v>
          </cell>
          <cell r="FI369">
            <v>1</v>
          </cell>
          <cell r="FJ369">
            <v>1</v>
          </cell>
          <cell r="FK369">
            <v>1</v>
          </cell>
          <cell r="FL369">
            <v>1</v>
          </cell>
          <cell r="FM369">
            <v>1</v>
          </cell>
          <cell r="FN369">
            <v>1</v>
          </cell>
          <cell r="FO369">
            <v>1</v>
          </cell>
          <cell r="FP369">
            <v>1</v>
          </cell>
          <cell r="FQ369">
            <v>1</v>
          </cell>
          <cell r="FR369">
            <v>1</v>
          </cell>
          <cell r="FS369">
            <v>1</v>
          </cell>
          <cell r="FT369">
            <v>1</v>
          </cell>
          <cell r="FU369">
            <v>1</v>
          </cell>
          <cell r="FV369">
            <v>1</v>
          </cell>
          <cell r="FW369">
            <v>1</v>
          </cell>
          <cell r="FX369">
            <v>1</v>
          </cell>
          <cell r="FY369">
            <v>1</v>
          </cell>
          <cell r="FZ369">
            <v>1</v>
          </cell>
          <cell r="GA369">
            <v>1</v>
          </cell>
          <cell r="GB369">
            <v>1</v>
          </cell>
          <cell r="GC369">
            <v>1</v>
          </cell>
          <cell r="GD369">
            <v>1</v>
          </cell>
          <cell r="GE369">
            <v>1</v>
          </cell>
          <cell r="GF369">
            <v>1</v>
          </cell>
          <cell r="GG369">
            <v>1</v>
          </cell>
          <cell r="GH369">
            <v>1</v>
          </cell>
          <cell r="GI369">
            <v>1</v>
          </cell>
          <cell r="GJ369">
            <v>1</v>
          </cell>
          <cell r="GK369">
            <v>1</v>
          </cell>
          <cell r="GL369">
            <v>1</v>
          </cell>
          <cell r="GM369">
            <v>1</v>
          </cell>
          <cell r="GN369">
            <v>1</v>
          </cell>
          <cell r="GO369">
            <v>1</v>
          </cell>
          <cell r="GP369">
            <v>1</v>
          </cell>
          <cell r="GQ369">
            <v>1</v>
          </cell>
          <cell r="GR369">
            <v>1</v>
          </cell>
          <cell r="GS369">
            <v>1</v>
          </cell>
          <cell r="GT369">
            <v>1</v>
          </cell>
          <cell r="GU369">
            <v>1</v>
          </cell>
          <cell r="GV369">
            <v>1</v>
          </cell>
          <cell r="GW369">
            <v>1</v>
          </cell>
          <cell r="GX369">
            <v>1</v>
          </cell>
          <cell r="GY369">
            <v>1</v>
          </cell>
          <cell r="GZ369">
            <v>1</v>
          </cell>
          <cell r="HA369">
            <v>1</v>
          </cell>
          <cell r="HB369">
            <v>1</v>
          </cell>
          <cell r="HC369">
            <v>1</v>
          </cell>
          <cell r="HD369">
            <v>1</v>
          </cell>
          <cell r="HE369">
            <v>1</v>
          </cell>
          <cell r="HF369">
            <v>1</v>
          </cell>
          <cell r="HG369">
            <v>1</v>
          </cell>
          <cell r="HH369">
            <v>1</v>
          </cell>
          <cell r="HI369">
            <v>1</v>
          </cell>
          <cell r="HJ369">
            <v>1</v>
          </cell>
          <cell r="HK369">
            <v>1</v>
          </cell>
          <cell r="HL369">
            <v>1</v>
          </cell>
          <cell r="HM369">
            <v>1</v>
          </cell>
          <cell r="HN369">
            <v>1</v>
          </cell>
          <cell r="HO369">
            <v>1</v>
          </cell>
          <cell r="HP369">
            <v>1</v>
          </cell>
          <cell r="HQ369">
            <v>1</v>
          </cell>
          <cell r="HR369">
            <v>1</v>
          </cell>
          <cell r="HS369">
            <v>1</v>
          </cell>
          <cell r="HT369">
            <v>1</v>
          </cell>
          <cell r="HU369">
            <v>1</v>
          </cell>
          <cell r="HV369">
            <v>1</v>
          </cell>
          <cell r="HW369">
            <v>1</v>
          </cell>
          <cell r="HX369">
            <v>1</v>
          </cell>
          <cell r="HY369">
            <v>1</v>
          </cell>
          <cell r="HZ369">
            <v>1</v>
          </cell>
          <cell r="IA369">
            <v>1</v>
          </cell>
          <cell r="IB369">
            <v>1</v>
          </cell>
          <cell r="IC369">
            <v>1</v>
          </cell>
          <cell r="ID369">
            <v>1</v>
          </cell>
          <cell r="IE369">
            <v>1</v>
          </cell>
          <cell r="IF369">
            <v>1</v>
          </cell>
          <cell r="IG369">
            <v>1</v>
          </cell>
          <cell r="IH369">
            <v>1</v>
          </cell>
          <cell r="II369">
            <v>1</v>
          </cell>
          <cell r="IJ369">
            <v>1</v>
          </cell>
          <cell r="IK369">
            <v>1</v>
          </cell>
          <cell r="IL369">
            <v>1</v>
          </cell>
          <cell r="IM369">
            <v>1</v>
          </cell>
          <cell r="IN369">
            <v>1</v>
          </cell>
          <cell r="IO369">
            <v>1</v>
          </cell>
          <cell r="IP369">
            <v>1</v>
          </cell>
          <cell r="IQ369">
            <v>1</v>
          </cell>
          <cell r="IR369">
            <v>1</v>
          </cell>
          <cell r="IS369">
            <v>1</v>
          </cell>
          <cell r="IT369">
            <v>1</v>
          </cell>
          <cell r="IU369">
            <v>1</v>
          </cell>
          <cell r="IV369">
            <v>1</v>
          </cell>
          <cell r="IW369">
            <v>1</v>
          </cell>
          <cell r="IX369">
            <v>1</v>
          </cell>
          <cell r="IY369">
            <v>1</v>
          </cell>
          <cell r="IZ369">
            <v>1</v>
          </cell>
          <cell r="JA369">
            <v>1</v>
          </cell>
          <cell r="JB369">
            <v>1</v>
          </cell>
        </row>
        <row r="370">
          <cell r="A370">
            <v>369</v>
          </cell>
          <cell r="B370" t="str">
            <v xml:space="preserve">          A3140</v>
          </cell>
          <cell r="C370" t="str">
            <v>Fencing</v>
          </cell>
          <cell r="D370">
            <v>629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6.6772655007949124E-3</v>
          </cell>
          <cell r="DS370">
            <v>2.0031796502384739E-2</v>
          </cell>
          <cell r="DT370">
            <v>4.0063593004769478E-2</v>
          </cell>
          <cell r="DU370">
            <v>9.3322734499205084E-2</v>
          </cell>
          <cell r="DV370">
            <v>0.16995230524642288</v>
          </cell>
          <cell r="DW370">
            <v>0.26995230524642289</v>
          </cell>
          <cell r="DX370">
            <v>0.42337042925278218</v>
          </cell>
          <cell r="DY370">
            <v>0.57662957074721777</v>
          </cell>
          <cell r="DZ370">
            <v>0.73004769475357711</v>
          </cell>
          <cell r="EA370">
            <v>0.83004769475357709</v>
          </cell>
          <cell r="EB370">
            <v>0.90667726550079486</v>
          </cell>
          <cell r="EC370">
            <v>0.95993640699523053</v>
          </cell>
          <cell r="ED370">
            <v>0.97996820349761526</v>
          </cell>
          <cell r="EE370">
            <v>0.99332273449920505</v>
          </cell>
          <cell r="EF370">
            <v>1</v>
          </cell>
          <cell r="EG370">
            <v>1</v>
          </cell>
          <cell r="EH370">
            <v>1</v>
          </cell>
          <cell r="EI370">
            <v>1</v>
          </cell>
          <cell r="EJ370">
            <v>1</v>
          </cell>
          <cell r="EK370">
            <v>1</v>
          </cell>
          <cell r="EL370">
            <v>1</v>
          </cell>
          <cell r="EM370">
            <v>1</v>
          </cell>
          <cell r="EN370">
            <v>1</v>
          </cell>
          <cell r="EO370">
            <v>1</v>
          </cell>
          <cell r="EP370">
            <v>1</v>
          </cell>
          <cell r="EQ370">
            <v>1</v>
          </cell>
          <cell r="ER370">
            <v>1</v>
          </cell>
          <cell r="ES370">
            <v>1</v>
          </cell>
          <cell r="ET370">
            <v>1</v>
          </cell>
          <cell r="EU370">
            <v>1</v>
          </cell>
          <cell r="EV370">
            <v>1</v>
          </cell>
          <cell r="EW370">
            <v>1</v>
          </cell>
          <cell r="EX370">
            <v>1</v>
          </cell>
          <cell r="EY370">
            <v>1</v>
          </cell>
          <cell r="EZ370">
            <v>1</v>
          </cell>
          <cell r="FA370">
            <v>1</v>
          </cell>
          <cell r="FB370">
            <v>1</v>
          </cell>
          <cell r="FC370">
            <v>1</v>
          </cell>
          <cell r="FD370">
            <v>1</v>
          </cell>
          <cell r="FE370">
            <v>1</v>
          </cell>
          <cell r="FF370">
            <v>1</v>
          </cell>
          <cell r="FG370">
            <v>1</v>
          </cell>
          <cell r="FH370">
            <v>1</v>
          </cell>
          <cell r="FI370">
            <v>1</v>
          </cell>
          <cell r="FJ370">
            <v>1</v>
          </cell>
          <cell r="FK370">
            <v>1</v>
          </cell>
          <cell r="FL370">
            <v>1</v>
          </cell>
          <cell r="FM370">
            <v>1</v>
          </cell>
          <cell r="FN370">
            <v>1</v>
          </cell>
          <cell r="FO370">
            <v>1</v>
          </cell>
          <cell r="FP370">
            <v>1</v>
          </cell>
          <cell r="FQ370">
            <v>1</v>
          </cell>
          <cell r="FR370">
            <v>1</v>
          </cell>
          <cell r="FS370">
            <v>1</v>
          </cell>
          <cell r="FT370">
            <v>1</v>
          </cell>
          <cell r="FU370">
            <v>1</v>
          </cell>
          <cell r="FV370">
            <v>1</v>
          </cell>
          <cell r="FW370">
            <v>1</v>
          </cell>
          <cell r="FX370">
            <v>1</v>
          </cell>
          <cell r="FY370">
            <v>1</v>
          </cell>
          <cell r="FZ370">
            <v>1</v>
          </cell>
          <cell r="GA370">
            <v>1</v>
          </cell>
          <cell r="GB370">
            <v>1</v>
          </cell>
          <cell r="GC370">
            <v>1</v>
          </cell>
          <cell r="GD370">
            <v>1</v>
          </cell>
          <cell r="GE370">
            <v>1</v>
          </cell>
          <cell r="GF370">
            <v>1</v>
          </cell>
          <cell r="GG370">
            <v>1</v>
          </cell>
          <cell r="GH370">
            <v>1</v>
          </cell>
          <cell r="GI370">
            <v>1</v>
          </cell>
          <cell r="GJ370">
            <v>1</v>
          </cell>
          <cell r="GK370">
            <v>1</v>
          </cell>
          <cell r="GL370">
            <v>1</v>
          </cell>
          <cell r="GM370">
            <v>1</v>
          </cell>
          <cell r="GN370">
            <v>1</v>
          </cell>
          <cell r="GO370">
            <v>1</v>
          </cell>
          <cell r="GP370">
            <v>1</v>
          </cell>
          <cell r="GQ370">
            <v>1</v>
          </cell>
          <cell r="GR370">
            <v>1</v>
          </cell>
          <cell r="GS370">
            <v>1</v>
          </cell>
          <cell r="GT370">
            <v>1</v>
          </cell>
          <cell r="GU370">
            <v>1</v>
          </cell>
          <cell r="GV370">
            <v>1</v>
          </cell>
          <cell r="GW370">
            <v>1</v>
          </cell>
          <cell r="GX370">
            <v>1</v>
          </cell>
          <cell r="GY370">
            <v>1</v>
          </cell>
          <cell r="GZ370">
            <v>1</v>
          </cell>
          <cell r="HA370">
            <v>1</v>
          </cell>
          <cell r="HB370">
            <v>1</v>
          </cell>
          <cell r="HC370">
            <v>1</v>
          </cell>
          <cell r="HD370">
            <v>1</v>
          </cell>
          <cell r="HE370">
            <v>1</v>
          </cell>
          <cell r="HF370">
            <v>1</v>
          </cell>
          <cell r="HG370">
            <v>1</v>
          </cell>
          <cell r="HH370">
            <v>1</v>
          </cell>
          <cell r="HI370">
            <v>1</v>
          </cell>
          <cell r="HJ370">
            <v>1</v>
          </cell>
          <cell r="HK370">
            <v>1</v>
          </cell>
          <cell r="HL370">
            <v>1</v>
          </cell>
          <cell r="HM370">
            <v>1</v>
          </cell>
          <cell r="HN370">
            <v>1</v>
          </cell>
          <cell r="HO370">
            <v>1</v>
          </cell>
          <cell r="HP370">
            <v>1</v>
          </cell>
          <cell r="HQ370">
            <v>1</v>
          </cell>
          <cell r="HR370">
            <v>1</v>
          </cell>
          <cell r="HS370">
            <v>1</v>
          </cell>
          <cell r="HT370">
            <v>1</v>
          </cell>
          <cell r="HU370">
            <v>1</v>
          </cell>
          <cell r="HV370">
            <v>1</v>
          </cell>
          <cell r="HW370">
            <v>1</v>
          </cell>
          <cell r="HX370">
            <v>1</v>
          </cell>
          <cell r="HY370">
            <v>1</v>
          </cell>
          <cell r="HZ370">
            <v>1</v>
          </cell>
          <cell r="IA370">
            <v>1</v>
          </cell>
          <cell r="IB370">
            <v>1</v>
          </cell>
          <cell r="IC370">
            <v>1</v>
          </cell>
          <cell r="ID370">
            <v>1</v>
          </cell>
          <cell r="IE370">
            <v>1</v>
          </cell>
          <cell r="IF370">
            <v>1</v>
          </cell>
          <cell r="IG370">
            <v>1</v>
          </cell>
          <cell r="IH370">
            <v>1</v>
          </cell>
          <cell r="II370">
            <v>1</v>
          </cell>
          <cell r="IJ370">
            <v>1</v>
          </cell>
          <cell r="IK370">
            <v>1</v>
          </cell>
          <cell r="IL370">
            <v>1</v>
          </cell>
          <cell r="IM370">
            <v>1</v>
          </cell>
          <cell r="IN370">
            <v>1</v>
          </cell>
          <cell r="IO370">
            <v>1</v>
          </cell>
          <cell r="IP370">
            <v>1</v>
          </cell>
          <cell r="IQ370">
            <v>1</v>
          </cell>
          <cell r="IR370">
            <v>1</v>
          </cell>
          <cell r="IS370">
            <v>1</v>
          </cell>
          <cell r="IT370">
            <v>1</v>
          </cell>
          <cell r="IU370">
            <v>1</v>
          </cell>
          <cell r="IV370">
            <v>1</v>
          </cell>
          <cell r="IW370">
            <v>1</v>
          </cell>
          <cell r="IX370">
            <v>1</v>
          </cell>
          <cell r="IY370">
            <v>1</v>
          </cell>
          <cell r="IZ370">
            <v>1</v>
          </cell>
          <cell r="JA370">
            <v>1</v>
          </cell>
          <cell r="JB370">
            <v>1</v>
          </cell>
        </row>
        <row r="371">
          <cell r="A371">
            <v>370</v>
          </cell>
          <cell r="B371" t="str">
            <v xml:space="preserve">    Final Documentation</v>
          </cell>
          <cell r="D371">
            <v>2059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4.3710539096648857E-3</v>
          </cell>
          <cell r="ID371">
            <v>1.9912578921806701E-2</v>
          </cell>
          <cell r="IE371">
            <v>5.8280718795531809E-2</v>
          </cell>
          <cell r="IF371">
            <v>0.14181641573579407</v>
          </cell>
          <cell r="IG371">
            <v>0.33122875182127248</v>
          </cell>
          <cell r="IH371">
            <v>0.70082564351627008</v>
          </cell>
          <cell r="II371">
            <v>0.9524040796503157</v>
          </cell>
          <cell r="IJ371">
            <v>1</v>
          </cell>
          <cell r="IK371">
            <v>1</v>
          </cell>
          <cell r="IL371">
            <v>1</v>
          </cell>
          <cell r="IM371">
            <v>1</v>
          </cell>
          <cell r="IN371">
            <v>1</v>
          </cell>
          <cell r="IO371">
            <v>1</v>
          </cell>
          <cell r="IP371">
            <v>1</v>
          </cell>
          <cell r="IQ371">
            <v>1</v>
          </cell>
          <cell r="IR371">
            <v>1</v>
          </cell>
          <cell r="IS371">
            <v>1</v>
          </cell>
          <cell r="IT371">
            <v>1</v>
          </cell>
          <cell r="IU371">
            <v>1</v>
          </cell>
          <cell r="IV371">
            <v>1</v>
          </cell>
          <cell r="IW371">
            <v>1</v>
          </cell>
          <cell r="IX371">
            <v>1</v>
          </cell>
          <cell r="IY371">
            <v>1</v>
          </cell>
          <cell r="IZ371">
            <v>1</v>
          </cell>
          <cell r="JA371">
            <v>1</v>
          </cell>
          <cell r="JB371">
            <v>1</v>
          </cell>
        </row>
        <row r="372">
          <cell r="A372">
            <v>371</v>
          </cell>
          <cell r="B372" t="str">
            <v xml:space="preserve">      Commissioning and Handover Procedure</v>
          </cell>
          <cell r="D372">
            <v>686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3.9358600583090382E-2</v>
          </cell>
          <cell r="IG372">
            <v>0.26967930029154519</v>
          </cell>
          <cell r="IH372">
            <v>0.73032069970845481</v>
          </cell>
          <cell r="II372">
            <v>0.96064139941690962</v>
          </cell>
          <cell r="IJ372">
            <v>1</v>
          </cell>
          <cell r="IK372">
            <v>1</v>
          </cell>
          <cell r="IL372">
            <v>1</v>
          </cell>
          <cell r="IM372">
            <v>1</v>
          </cell>
          <cell r="IN372">
            <v>1</v>
          </cell>
          <cell r="IO372">
            <v>1</v>
          </cell>
          <cell r="IP372">
            <v>1</v>
          </cell>
          <cell r="IQ372">
            <v>1</v>
          </cell>
          <cell r="IR372">
            <v>1</v>
          </cell>
          <cell r="IS372">
            <v>1</v>
          </cell>
          <cell r="IT372">
            <v>1</v>
          </cell>
          <cell r="IU372">
            <v>1</v>
          </cell>
          <cell r="IV372">
            <v>1</v>
          </cell>
          <cell r="IW372">
            <v>1</v>
          </cell>
          <cell r="IX372">
            <v>1</v>
          </cell>
          <cell r="IY372">
            <v>1</v>
          </cell>
          <cell r="IZ372">
            <v>1</v>
          </cell>
          <cell r="JA372">
            <v>1</v>
          </cell>
          <cell r="JB372">
            <v>1</v>
          </cell>
        </row>
        <row r="373">
          <cell r="A373">
            <v>372</v>
          </cell>
          <cell r="B373" t="str">
            <v xml:space="preserve">        A3150</v>
          </cell>
          <cell r="C373" t="str">
            <v>Commissioning and Handover Procedure</v>
          </cell>
          <cell r="D373">
            <v>68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>
            <v>0</v>
          </cell>
          <cell r="HM373">
            <v>0</v>
          </cell>
          <cell r="HN373">
            <v>0</v>
          </cell>
          <cell r="HO373">
            <v>0</v>
          </cell>
          <cell r="HP373">
            <v>0</v>
          </cell>
          <cell r="HQ373">
            <v>0</v>
          </cell>
          <cell r="HR373">
            <v>0</v>
          </cell>
          <cell r="HS373">
            <v>0</v>
          </cell>
          <cell r="HT373">
            <v>0</v>
          </cell>
          <cell r="HU373">
            <v>0</v>
          </cell>
          <cell r="HV373">
            <v>0</v>
          </cell>
          <cell r="HW373">
            <v>0</v>
          </cell>
          <cell r="HX373">
            <v>0</v>
          </cell>
          <cell r="HY373">
            <v>0</v>
          </cell>
          <cell r="HZ373">
            <v>0</v>
          </cell>
          <cell r="IA373">
            <v>0</v>
          </cell>
          <cell r="IB373">
            <v>0</v>
          </cell>
          <cell r="IC373">
            <v>0</v>
          </cell>
          <cell r="ID373">
            <v>0</v>
          </cell>
          <cell r="IE373">
            <v>0</v>
          </cell>
          <cell r="IF373">
            <v>3.9358600583090382E-2</v>
          </cell>
          <cell r="IG373">
            <v>0.26967930029154519</v>
          </cell>
          <cell r="IH373">
            <v>0.73032069970845481</v>
          </cell>
          <cell r="II373">
            <v>0.96064139941690962</v>
          </cell>
          <cell r="IJ373">
            <v>1</v>
          </cell>
          <cell r="IK373">
            <v>1</v>
          </cell>
          <cell r="IL373">
            <v>1</v>
          </cell>
          <cell r="IM373">
            <v>1</v>
          </cell>
          <cell r="IN373">
            <v>1</v>
          </cell>
          <cell r="IO373">
            <v>1</v>
          </cell>
          <cell r="IP373">
            <v>1</v>
          </cell>
          <cell r="IQ373">
            <v>1</v>
          </cell>
          <cell r="IR373">
            <v>1</v>
          </cell>
          <cell r="IS373">
            <v>1</v>
          </cell>
          <cell r="IT373">
            <v>1</v>
          </cell>
          <cell r="IU373">
            <v>1</v>
          </cell>
          <cell r="IV373">
            <v>1</v>
          </cell>
          <cell r="IW373">
            <v>1</v>
          </cell>
          <cell r="IX373">
            <v>1</v>
          </cell>
          <cell r="IY373">
            <v>1</v>
          </cell>
          <cell r="IZ373">
            <v>1</v>
          </cell>
          <cell r="JA373">
            <v>1</v>
          </cell>
          <cell r="JB373">
            <v>1</v>
          </cell>
        </row>
        <row r="374">
          <cell r="A374">
            <v>373</v>
          </cell>
          <cell r="B374" t="str">
            <v xml:space="preserve">      Test Certificates for Soil</v>
          </cell>
          <cell r="D374">
            <v>17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  <cell r="HF374">
            <v>0</v>
          </cell>
          <cell r="HG374">
            <v>0</v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0</v>
          </cell>
          <cell r="HT374">
            <v>0</v>
          </cell>
          <cell r="HU374">
            <v>0</v>
          </cell>
          <cell r="HV374">
            <v>0</v>
          </cell>
          <cell r="HW374">
            <v>0</v>
          </cell>
          <cell r="HX374">
            <v>0</v>
          </cell>
          <cell r="HY374">
            <v>0</v>
          </cell>
          <cell r="HZ374">
            <v>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4.0697674418604654E-2</v>
          </cell>
          <cell r="IG374">
            <v>0.26744186046511625</v>
          </cell>
          <cell r="IH374">
            <v>0.73255813953488369</v>
          </cell>
          <cell r="II374">
            <v>0.95930232558139539</v>
          </cell>
          <cell r="IJ374">
            <v>1</v>
          </cell>
          <cell r="IK374">
            <v>1</v>
          </cell>
          <cell r="IL374">
            <v>1</v>
          </cell>
          <cell r="IM374">
            <v>1</v>
          </cell>
          <cell r="IN374">
            <v>1</v>
          </cell>
          <cell r="IO374">
            <v>1</v>
          </cell>
          <cell r="IP374">
            <v>1</v>
          </cell>
          <cell r="IQ374">
            <v>1</v>
          </cell>
          <cell r="IR374">
            <v>1</v>
          </cell>
          <cell r="IS374">
            <v>1</v>
          </cell>
          <cell r="IT374">
            <v>1</v>
          </cell>
          <cell r="IU374">
            <v>1</v>
          </cell>
          <cell r="IV374">
            <v>1</v>
          </cell>
          <cell r="IW374">
            <v>1</v>
          </cell>
          <cell r="IX374">
            <v>1</v>
          </cell>
          <cell r="IY374">
            <v>1</v>
          </cell>
          <cell r="IZ374">
            <v>1</v>
          </cell>
          <cell r="JA374">
            <v>1</v>
          </cell>
          <cell r="JB374">
            <v>1</v>
          </cell>
        </row>
        <row r="375">
          <cell r="A375">
            <v>374</v>
          </cell>
          <cell r="B375" t="str">
            <v xml:space="preserve">        A3160</v>
          </cell>
          <cell r="C375" t="str">
            <v>Test Certificates for Soil</v>
          </cell>
          <cell r="D375">
            <v>17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4.0697674418604654E-2</v>
          </cell>
          <cell r="IG375">
            <v>0.26744186046511625</v>
          </cell>
          <cell r="IH375">
            <v>0.73255813953488369</v>
          </cell>
          <cell r="II375">
            <v>0.95930232558139539</v>
          </cell>
          <cell r="IJ375">
            <v>1</v>
          </cell>
          <cell r="IK375">
            <v>1</v>
          </cell>
          <cell r="IL375">
            <v>1</v>
          </cell>
          <cell r="IM375">
            <v>1</v>
          </cell>
          <cell r="IN375">
            <v>1</v>
          </cell>
          <cell r="IO375">
            <v>1</v>
          </cell>
          <cell r="IP375">
            <v>1</v>
          </cell>
          <cell r="IQ375">
            <v>1</v>
          </cell>
          <cell r="IR375">
            <v>1</v>
          </cell>
          <cell r="IS375">
            <v>1</v>
          </cell>
          <cell r="IT375">
            <v>1</v>
          </cell>
          <cell r="IU375">
            <v>1</v>
          </cell>
          <cell r="IV375">
            <v>1</v>
          </cell>
          <cell r="IW375">
            <v>1</v>
          </cell>
          <cell r="IX375">
            <v>1</v>
          </cell>
          <cell r="IY375">
            <v>1</v>
          </cell>
          <cell r="IZ375">
            <v>1</v>
          </cell>
          <cell r="JA375">
            <v>1</v>
          </cell>
          <cell r="JB375">
            <v>1</v>
          </cell>
        </row>
        <row r="376">
          <cell r="A376">
            <v>375</v>
          </cell>
          <cell r="B376" t="str">
            <v xml:space="preserve">      As-built</v>
          </cell>
          <cell r="D376">
            <v>12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7.4937552039966698E-3</v>
          </cell>
          <cell r="ID376">
            <v>3.4138218151540382E-2</v>
          </cell>
          <cell r="IE376">
            <v>9.9916736053288921E-2</v>
          </cell>
          <cell r="IF376">
            <v>0.21482098251457118</v>
          </cell>
          <cell r="IG376">
            <v>0.37468776019983346</v>
          </cell>
          <cell r="IH376">
            <v>0.68026644462947539</v>
          </cell>
          <cell r="II376">
            <v>0.94671107410491262</v>
          </cell>
          <cell r="IJ376">
            <v>1</v>
          </cell>
          <cell r="IK376">
            <v>1</v>
          </cell>
          <cell r="IL376">
            <v>1</v>
          </cell>
          <cell r="IM376">
            <v>1</v>
          </cell>
          <cell r="IN376">
            <v>1</v>
          </cell>
          <cell r="IO376">
            <v>1</v>
          </cell>
          <cell r="IP376">
            <v>1</v>
          </cell>
          <cell r="IQ376">
            <v>1</v>
          </cell>
          <cell r="IR376">
            <v>1</v>
          </cell>
          <cell r="IS376">
            <v>1</v>
          </cell>
          <cell r="IT376">
            <v>1</v>
          </cell>
          <cell r="IU376">
            <v>1</v>
          </cell>
          <cell r="IV376">
            <v>1</v>
          </cell>
          <cell r="IW376">
            <v>1</v>
          </cell>
          <cell r="IX376">
            <v>1</v>
          </cell>
          <cell r="IY376">
            <v>1</v>
          </cell>
          <cell r="IZ376">
            <v>1</v>
          </cell>
          <cell r="JA376">
            <v>1</v>
          </cell>
          <cell r="JB376">
            <v>1</v>
          </cell>
        </row>
        <row r="377">
          <cell r="A377">
            <v>376</v>
          </cell>
          <cell r="B377" t="str">
            <v xml:space="preserve">        A3170</v>
          </cell>
          <cell r="C377" t="str">
            <v>As-built</v>
          </cell>
          <cell r="D377">
            <v>51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  <cell r="HF377">
            <v>0</v>
          </cell>
          <cell r="HG377">
            <v>0</v>
          </cell>
          <cell r="HH377">
            <v>0</v>
          </cell>
          <cell r="HI377">
            <v>0</v>
          </cell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  <cell r="HV377">
            <v>0</v>
          </cell>
          <cell r="HW377">
            <v>0</v>
          </cell>
          <cell r="HX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1.7475728155339806E-2</v>
          </cell>
          <cell r="ID377">
            <v>7.9611650485436891E-2</v>
          </cell>
          <cell r="IE377">
            <v>0.23300970873786409</v>
          </cell>
          <cell r="IF377">
            <v>0.50097087378640781</v>
          </cell>
          <cell r="IG377">
            <v>0.76699029126213591</v>
          </cell>
          <cell r="IH377">
            <v>0.92038834951456305</v>
          </cell>
          <cell r="II377">
            <v>0.98252427184466018</v>
          </cell>
          <cell r="IJ377">
            <v>1</v>
          </cell>
          <cell r="IK377">
            <v>1</v>
          </cell>
          <cell r="IL377">
            <v>1</v>
          </cell>
          <cell r="IM377">
            <v>1</v>
          </cell>
          <cell r="IN377">
            <v>1</v>
          </cell>
          <cell r="IO377">
            <v>1</v>
          </cell>
          <cell r="IP377">
            <v>1</v>
          </cell>
          <cell r="IQ377">
            <v>1</v>
          </cell>
          <cell r="IR377">
            <v>1</v>
          </cell>
          <cell r="IS377">
            <v>1</v>
          </cell>
          <cell r="IT377">
            <v>1</v>
          </cell>
          <cell r="IU377">
            <v>1</v>
          </cell>
          <cell r="IV377">
            <v>1</v>
          </cell>
          <cell r="IW377">
            <v>1</v>
          </cell>
          <cell r="IX377">
            <v>1</v>
          </cell>
          <cell r="IY377">
            <v>1</v>
          </cell>
          <cell r="IZ377">
            <v>1</v>
          </cell>
          <cell r="JA377">
            <v>1</v>
          </cell>
          <cell r="JB377">
            <v>1</v>
          </cell>
        </row>
        <row r="378">
          <cell r="A378">
            <v>377</v>
          </cell>
          <cell r="B378" t="str">
            <v xml:space="preserve">        A3180</v>
          </cell>
          <cell r="C378" t="str">
            <v>Final Engineering Dossier</v>
          </cell>
          <cell r="D378">
            <v>686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  <cell r="HE378">
            <v>0</v>
          </cell>
          <cell r="HF378">
            <v>0</v>
          </cell>
          <cell r="HG378">
            <v>0</v>
          </cell>
          <cell r="HH378">
            <v>0</v>
          </cell>
          <cell r="HI378">
            <v>0</v>
          </cell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0</v>
          </cell>
          <cell r="HT378">
            <v>0</v>
          </cell>
          <cell r="HU378">
            <v>0</v>
          </cell>
          <cell r="HV378">
            <v>0</v>
          </cell>
          <cell r="HW378">
            <v>0</v>
          </cell>
          <cell r="HX378">
            <v>0</v>
          </cell>
          <cell r="HY378">
            <v>0</v>
          </cell>
          <cell r="HZ378">
            <v>0</v>
          </cell>
          <cell r="IA378">
            <v>0</v>
          </cell>
          <cell r="IB378">
            <v>0</v>
          </cell>
          <cell r="IC378">
            <v>0</v>
          </cell>
          <cell r="ID378">
            <v>0</v>
          </cell>
          <cell r="IE378">
            <v>0</v>
          </cell>
          <cell r="IF378">
            <v>0</v>
          </cell>
          <cell r="IG378">
            <v>8.0174927113702624E-2</v>
          </cell>
          <cell r="IH378">
            <v>0.5</v>
          </cell>
          <cell r="II378">
            <v>0.91982507288629733</v>
          </cell>
          <cell r="IJ378">
            <v>1</v>
          </cell>
          <cell r="IK378">
            <v>1</v>
          </cell>
          <cell r="IL378">
            <v>1</v>
          </cell>
          <cell r="IM378">
            <v>1</v>
          </cell>
          <cell r="IN378">
            <v>1</v>
          </cell>
          <cell r="IO378">
            <v>1</v>
          </cell>
          <cell r="IP378">
            <v>1</v>
          </cell>
          <cell r="IQ378">
            <v>1</v>
          </cell>
          <cell r="IR378">
            <v>1</v>
          </cell>
          <cell r="IS378">
            <v>1</v>
          </cell>
          <cell r="IT378">
            <v>1</v>
          </cell>
          <cell r="IU378">
            <v>1</v>
          </cell>
          <cell r="IV378">
            <v>1</v>
          </cell>
          <cell r="IW378">
            <v>1</v>
          </cell>
          <cell r="IX378">
            <v>1</v>
          </cell>
          <cell r="IY378">
            <v>1</v>
          </cell>
          <cell r="IZ378">
            <v>1</v>
          </cell>
          <cell r="JA378">
            <v>1</v>
          </cell>
          <cell r="JB378">
            <v>1</v>
          </cell>
        </row>
        <row r="379"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>
            <v>0</v>
          </cell>
          <cell r="IS379">
            <v>0</v>
          </cell>
          <cell r="IT379">
            <v>0</v>
          </cell>
          <cell r="IU379">
            <v>0</v>
          </cell>
          <cell r="IV379">
            <v>0</v>
          </cell>
          <cell r="IW379">
            <v>0</v>
          </cell>
          <cell r="IX379">
            <v>0</v>
          </cell>
          <cell r="IY379">
            <v>0</v>
          </cell>
          <cell r="IZ379">
            <v>0</v>
          </cell>
          <cell r="JA379">
            <v>0</v>
          </cell>
          <cell r="JB379">
            <v>0</v>
          </cell>
        </row>
        <row r="380">
          <cell r="HZ380">
            <v>0</v>
          </cell>
          <cell r="IA380">
            <v>0</v>
          </cell>
          <cell r="IB380">
            <v>0</v>
          </cell>
          <cell r="IC380">
            <v>0</v>
          </cell>
          <cell r="ID380">
            <v>0</v>
          </cell>
          <cell r="IE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  <cell r="IJ380">
            <v>0</v>
          </cell>
          <cell r="IK380">
            <v>0</v>
          </cell>
          <cell r="IL380">
            <v>0</v>
          </cell>
          <cell r="IM380">
            <v>0</v>
          </cell>
          <cell r="IN380">
            <v>0</v>
          </cell>
          <cell r="IO380">
            <v>0</v>
          </cell>
          <cell r="IP380">
            <v>0</v>
          </cell>
          <cell r="IQ380">
            <v>0</v>
          </cell>
          <cell r="IR380">
            <v>0</v>
          </cell>
          <cell r="IS380">
            <v>0</v>
          </cell>
          <cell r="IT380">
            <v>0</v>
          </cell>
          <cell r="IU380">
            <v>0</v>
          </cell>
          <cell r="IV380">
            <v>0</v>
          </cell>
          <cell r="IW380">
            <v>0</v>
          </cell>
          <cell r="IX380">
            <v>0</v>
          </cell>
          <cell r="IY380">
            <v>0</v>
          </cell>
          <cell r="IZ380">
            <v>0</v>
          </cell>
          <cell r="JA380">
            <v>0</v>
          </cell>
          <cell r="JB380">
            <v>0</v>
          </cell>
        </row>
        <row r="381">
          <cell r="HZ381">
            <v>0</v>
          </cell>
          <cell r="IA381">
            <v>0</v>
          </cell>
          <cell r="IB381">
            <v>0</v>
          </cell>
          <cell r="IC381">
            <v>0</v>
          </cell>
          <cell r="ID381">
            <v>0</v>
          </cell>
          <cell r="IE381">
            <v>0</v>
          </cell>
          <cell r="IF381">
            <v>0</v>
          </cell>
          <cell r="IG381">
            <v>0</v>
          </cell>
          <cell r="IH381">
            <v>0</v>
          </cell>
          <cell r="II381">
            <v>0</v>
          </cell>
          <cell r="IJ381">
            <v>0</v>
          </cell>
          <cell r="IK381">
            <v>0</v>
          </cell>
          <cell r="IL381">
            <v>0</v>
          </cell>
          <cell r="IM381">
            <v>0</v>
          </cell>
          <cell r="IN381">
            <v>0</v>
          </cell>
          <cell r="IO381">
            <v>0</v>
          </cell>
          <cell r="IP381">
            <v>0</v>
          </cell>
          <cell r="IQ381">
            <v>0</v>
          </cell>
          <cell r="IR381">
            <v>0</v>
          </cell>
          <cell r="IS381">
            <v>0</v>
          </cell>
          <cell r="IT381">
            <v>0</v>
          </cell>
          <cell r="IU381">
            <v>0</v>
          </cell>
          <cell r="IV381">
            <v>0</v>
          </cell>
          <cell r="IW381">
            <v>0</v>
          </cell>
          <cell r="IX381">
            <v>0</v>
          </cell>
          <cell r="IY381">
            <v>0</v>
          </cell>
          <cell r="IZ381">
            <v>0</v>
          </cell>
          <cell r="JA381">
            <v>0</v>
          </cell>
          <cell r="JB381">
            <v>0</v>
          </cell>
        </row>
        <row r="382">
          <cell r="HZ382">
            <v>0</v>
          </cell>
          <cell r="IA382">
            <v>0</v>
          </cell>
          <cell r="IB382">
            <v>0</v>
          </cell>
          <cell r="IC382">
            <v>0</v>
          </cell>
          <cell r="ID382">
            <v>0</v>
          </cell>
          <cell r="IE382">
            <v>0</v>
          </cell>
          <cell r="IF382">
            <v>0</v>
          </cell>
          <cell r="IG382">
            <v>0</v>
          </cell>
          <cell r="IH382">
            <v>0</v>
          </cell>
          <cell r="II382">
            <v>0</v>
          </cell>
          <cell r="IJ382">
            <v>0</v>
          </cell>
          <cell r="IK382">
            <v>0</v>
          </cell>
          <cell r="IL382">
            <v>0</v>
          </cell>
          <cell r="IM382">
            <v>0</v>
          </cell>
          <cell r="IN382">
            <v>0</v>
          </cell>
          <cell r="IO382">
            <v>0</v>
          </cell>
          <cell r="IP382">
            <v>0</v>
          </cell>
          <cell r="IQ382">
            <v>0</v>
          </cell>
          <cell r="IR382">
            <v>0</v>
          </cell>
          <cell r="IS382">
            <v>0</v>
          </cell>
          <cell r="IT382">
            <v>0</v>
          </cell>
          <cell r="IU382">
            <v>0</v>
          </cell>
          <cell r="IV382">
            <v>0</v>
          </cell>
          <cell r="IW382">
            <v>0</v>
          </cell>
          <cell r="IX382">
            <v>0</v>
          </cell>
          <cell r="IY382">
            <v>0</v>
          </cell>
          <cell r="IZ382">
            <v>0</v>
          </cell>
          <cell r="JA382">
            <v>0</v>
          </cell>
          <cell r="JB382">
            <v>0</v>
          </cell>
        </row>
        <row r="383">
          <cell r="HZ383">
            <v>0</v>
          </cell>
          <cell r="IA383">
            <v>0</v>
          </cell>
          <cell r="IB383">
            <v>0</v>
          </cell>
          <cell r="IC383">
            <v>0</v>
          </cell>
          <cell r="ID383">
            <v>0</v>
          </cell>
          <cell r="IE383">
            <v>0</v>
          </cell>
          <cell r="IF383">
            <v>0</v>
          </cell>
          <cell r="IG383">
            <v>0</v>
          </cell>
          <cell r="IH383">
            <v>0</v>
          </cell>
          <cell r="II383">
            <v>0</v>
          </cell>
          <cell r="IJ383">
            <v>0</v>
          </cell>
          <cell r="IK383">
            <v>0</v>
          </cell>
          <cell r="IL383">
            <v>0</v>
          </cell>
          <cell r="IM383">
            <v>0</v>
          </cell>
          <cell r="IN383">
            <v>0</v>
          </cell>
          <cell r="IO383">
            <v>0</v>
          </cell>
          <cell r="IP383">
            <v>0</v>
          </cell>
          <cell r="IQ383">
            <v>0</v>
          </cell>
          <cell r="IR383">
            <v>0</v>
          </cell>
          <cell r="IS383">
            <v>0</v>
          </cell>
          <cell r="IT383">
            <v>0</v>
          </cell>
          <cell r="IU383">
            <v>0</v>
          </cell>
          <cell r="IV383">
            <v>0</v>
          </cell>
          <cell r="IW383">
            <v>0</v>
          </cell>
          <cell r="IX383">
            <v>0</v>
          </cell>
          <cell r="IY383">
            <v>0</v>
          </cell>
          <cell r="IZ383">
            <v>0</v>
          </cell>
          <cell r="JA383">
            <v>0</v>
          </cell>
          <cell r="JB383">
            <v>0</v>
          </cell>
        </row>
        <row r="384">
          <cell r="HZ384">
            <v>0</v>
          </cell>
          <cell r="IA384">
            <v>0</v>
          </cell>
          <cell r="IB384">
            <v>0</v>
          </cell>
          <cell r="IC384">
            <v>0</v>
          </cell>
          <cell r="ID384">
            <v>0</v>
          </cell>
          <cell r="IE384">
            <v>0</v>
          </cell>
          <cell r="IF384">
            <v>0</v>
          </cell>
          <cell r="IG384">
            <v>0</v>
          </cell>
          <cell r="IH384">
            <v>0</v>
          </cell>
          <cell r="II384">
            <v>0</v>
          </cell>
          <cell r="IJ384">
            <v>0</v>
          </cell>
          <cell r="IK384">
            <v>0</v>
          </cell>
          <cell r="IL384">
            <v>0</v>
          </cell>
          <cell r="IM384">
            <v>0</v>
          </cell>
          <cell r="IN384">
            <v>0</v>
          </cell>
          <cell r="IO384">
            <v>0</v>
          </cell>
          <cell r="IP384">
            <v>0</v>
          </cell>
          <cell r="IQ384">
            <v>0</v>
          </cell>
          <cell r="IR384">
            <v>0</v>
          </cell>
          <cell r="IS384">
            <v>0</v>
          </cell>
          <cell r="IT384">
            <v>0</v>
          </cell>
          <cell r="IU384">
            <v>0</v>
          </cell>
          <cell r="IV384">
            <v>0</v>
          </cell>
          <cell r="IW384">
            <v>0</v>
          </cell>
          <cell r="IX384">
            <v>0</v>
          </cell>
          <cell r="IY384">
            <v>0</v>
          </cell>
          <cell r="IZ384">
            <v>0</v>
          </cell>
          <cell r="JA384">
            <v>0</v>
          </cell>
          <cell r="JB384">
            <v>0</v>
          </cell>
        </row>
        <row r="385">
          <cell r="HZ385">
            <v>0</v>
          </cell>
          <cell r="IA385">
            <v>0</v>
          </cell>
          <cell r="IB385">
            <v>0</v>
          </cell>
          <cell r="IC385">
            <v>0</v>
          </cell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>
            <v>0</v>
          </cell>
          <cell r="IS385">
            <v>0</v>
          </cell>
          <cell r="IT385">
            <v>0</v>
          </cell>
          <cell r="IU385">
            <v>0</v>
          </cell>
          <cell r="IV385">
            <v>0</v>
          </cell>
          <cell r="IW385">
            <v>0</v>
          </cell>
          <cell r="IX385">
            <v>0</v>
          </cell>
          <cell r="IY385">
            <v>0</v>
          </cell>
          <cell r="IZ385">
            <v>0</v>
          </cell>
          <cell r="JA385">
            <v>0</v>
          </cell>
          <cell r="JB385">
            <v>0</v>
          </cell>
        </row>
        <row r="386">
          <cell r="HZ386">
            <v>0</v>
          </cell>
          <cell r="IA386">
            <v>0</v>
          </cell>
          <cell r="IB386">
            <v>0</v>
          </cell>
          <cell r="IC386">
            <v>0</v>
          </cell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>
            <v>0</v>
          </cell>
          <cell r="IS386">
            <v>0</v>
          </cell>
          <cell r="IT386">
            <v>0</v>
          </cell>
          <cell r="IU386">
            <v>0</v>
          </cell>
          <cell r="IV386">
            <v>0</v>
          </cell>
          <cell r="IW386">
            <v>0</v>
          </cell>
          <cell r="IX386">
            <v>0</v>
          </cell>
          <cell r="IY386">
            <v>0</v>
          </cell>
          <cell r="IZ386">
            <v>0</v>
          </cell>
          <cell r="JA386">
            <v>0</v>
          </cell>
          <cell r="JB386">
            <v>0</v>
          </cell>
        </row>
        <row r="387">
          <cell r="HZ387">
            <v>0</v>
          </cell>
          <cell r="IA387">
            <v>0</v>
          </cell>
          <cell r="IB387">
            <v>0</v>
          </cell>
          <cell r="IC387">
            <v>0</v>
          </cell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>
            <v>0</v>
          </cell>
          <cell r="IS387">
            <v>0</v>
          </cell>
          <cell r="IT387">
            <v>0</v>
          </cell>
          <cell r="IU387">
            <v>0</v>
          </cell>
          <cell r="IV387">
            <v>0</v>
          </cell>
          <cell r="IW387">
            <v>0</v>
          </cell>
          <cell r="IX387">
            <v>0</v>
          </cell>
          <cell r="IY387">
            <v>0</v>
          </cell>
          <cell r="IZ387">
            <v>0</v>
          </cell>
          <cell r="JA387">
            <v>0</v>
          </cell>
          <cell r="JB387">
            <v>0</v>
          </cell>
        </row>
        <row r="388">
          <cell r="HZ388">
            <v>0</v>
          </cell>
          <cell r="IA388">
            <v>0</v>
          </cell>
          <cell r="IB388">
            <v>0</v>
          </cell>
          <cell r="IC388">
            <v>0</v>
          </cell>
          <cell r="ID388">
            <v>0</v>
          </cell>
          <cell r="IE388">
            <v>0</v>
          </cell>
          <cell r="IF388">
            <v>0</v>
          </cell>
          <cell r="IG388">
            <v>0</v>
          </cell>
          <cell r="IH388">
            <v>0</v>
          </cell>
          <cell r="II388">
            <v>0</v>
          </cell>
          <cell r="IJ388">
            <v>0</v>
          </cell>
          <cell r="IK388">
            <v>0</v>
          </cell>
          <cell r="IL388">
            <v>0</v>
          </cell>
          <cell r="IM388">
            <v>0</v>
          </cell>
          <cell r="IN388">
            <v>0</v>
          </cell>
          <cell r="IO388">
            <v>0</v>
          </cell>
          <cell r="IP388">
            <v>0</v>
          </cell>
          <cell r="IQ388">
            <v>0</v>
          </cell>
          <cell r="IR388">
            <v>0</v>
          </cell>
          <cell r="IS388">
            <v>0</v>
          </cell>
          <cell r="IT388">
            <v>0</v>
          </cell>
          <cell r="IU388">
            <v>0</v>
          </cell>
          <cell r="IV388">
            <v>0</v>
          </cell>
          <cell r="IW388">
            <v>0</v>
          </cell>
          <cell r="IX388">
            <v>0</v>
          </cell>
          <cell r="IY388">
            <v>0</v>
          </cell>
          <cell r="IZ388">
            <v>0</v>
          </cell>
          <cell r="JA388">
            <v>0</v>
          </cell>
          <cell r="JB388">
            <v>0</v>
          </cell>
        </row>
        <row r="389">
          <cell r="HZ389">
            <v>0</v>
          </cell>
          <cell r="IA389">
            <v>0</v>
          </cell>
          <cell r="IB389">
            <v>0</v>
          </cell>
          <cell r="IC389">
            <v>0</v>
          </cell>
          <cell r="ID389">
            <v>0</v>
          </cell>
          <cell r="IE389">
            <v>0</v>
          </cell>
          <cell r="IF389">
            <v>0</v>
          </cell>
          <cell r="IG389">
            <v>0</v>
          </cell>
          <cell r="IH389">
            <v>0</v>
          </cell>
          <cell r="II389">
            <v>0</v>
          </cell>
          <cell r="IJ389">
            <v>0</v>
          </cell>
          <cell r="IK389">
            <v>0</v>
          </cell>
          <cell r="IL389">
            <v>0</v>
          </cell>
          <cell r="IM389">
            <v>0</v>
          </cell>
          <cell r="IN389">
            <v>0</v>
          </cell>
          <cell r="IO389">
            <v>0</v>
          </cell>
          <cell r="IP389">
            <v>0</v>
          </cell>
          <cell r="IQ389">
            <v>0</v>
          </cell>
          <cell r="IR389">
            <v>0</v>
          </cell>
          <cell r="IS389">
            <v>0</v>
          </cell>
          <cell r="IT389">
            <v>0</v>
          </cell>
          <cell r="IU389">
            <v>0</v>
          </cell>
          <cell r="IV389">
            <v>0</v>
          </cell>
          <cell r="IW389">
            <v>0</v>
          </cell>
          <cell r="IX389">
            <v>0</v>
          </cell>
          <cell r="IY389">
            <v>0</v>
          </cell>
          <cell r="IZ389">
            <v>0</v>
          </cell>
          <cell r="JA389">
            <v>0</v>
          </cell>
          <cell r="JB389">
            <v>0</v>
          </cell>
        </row>
        <row r="390"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>
            <v>0</v>
          </cell>
          <cell r="IZ390">
            <v>0</v>
          </cell>
          <cell r="JA390">
            <v>0</v>
          </cell>
          <cell r="JB390">
            <v>0</v>
          </cell>
        </row>
        <row r="391">
          <cell r="HZ391">
            <v>0</v>
          </cell>
          <cell r="IA391">
            <v>0</v>
          </cell>
          <cell r="IB391">
            <v>0</v>
          </cell>
          <cell r="IC391">
            <v>0</v>
          </cell>
          <cell r="ID391">
            <v>0</v>
          </cell>
          <cell r="IE391">
            <v>0</v>
          </cell>
          <cell r="IF391">
            <v>0</v>
          </cell>
          <cell r="IG391">
            <v>0</v>
          </cell>
          <cell r="IH391">
            <v>0</v>
          </cell>
          <cell r="II391">
            <v>0</v>
          </cell>
          <cell r="IJ391">
            <v>0</v>
          </cell>
          <cell r="IK391">
            <v>0</v>
          </cell>
          <cell r="IL391">
            <v>0</v>
          </cell>
          <cell r="IM391">
            <v>0</v>
          </cell>
          <cell r="IN391">
            <v>0</v>
          </cell>
          <cell r="IO391">
            <v>0</v>
          </cell>
          <cell r="IP391">
            <v>0</v>
          </cell>
          <cell r="IQ391">
            <v>0</v>
          </cell>
          <cell r="IR391">
            <v>0</v>
          </cell>
          <cell r="IS391">
            <v>0</v>
          </cell>
          <cell r="IT391">
            <v>0</v>
          </cell>
          <cell r="IU391">
            <v>0</v>
          </cell>
          <cell r="IV391">
            <v>0</v>
          </cell>
          <cell r="IW391">
            <v>0</v>
          </cell>
          <cell r="IX391">
            <v>0</v>
          </cell>
          <cell r="IY391">
            <v>0</v>
          </cell>
          <cell r="IZ391">
            <v>0</v>
          </cell>
          <cell r="JA391">
            <v>0</v>
          </cell>
          <cell r="JB391">
            <v>0</v>
          </cell>
        </row>
        <row r="392">
          <cell r="HZ392">
            <v>0</v>
          </cell>
          <cell r="IA392">
            <v>0</v>
          </cell>
          <cell r="IB392">
            <v>0</v>
          </cell>
          <cell r="IC392">
            <v>0</v>
          </cell>
          <cell r="ID392">
            <v>0</v>
          </cell>
          <cell r="IE392">
            <v>0</v>
          </cell>
          <cell r="IF392">
            <v>0</v>
          </cell>
          <cell r="IG392">
            <v>0</v>
          </cell>
          <cell r="IH392">
            <v>0</v>
          </cell>
          <cell r="II392">
            <v>0</v>
          </cell>
          <cell r="IJ392">
            <v>0</v>
          </cell>
          <cell r="IK392">
            <v>0</v>
          </cell>
          <cell r="IL392">
            <v>0</v>
          </cell>
          <cell r="IM392">
            <v>0</v>
          </cell>
          <cell r="IN392">
            <v>0</v>
          </cell>
          <cell r="IO392">
            <v>0</v>
          </cell>
          <cell r="IP392">
            <v>0</v>
          </cell>
          <cell r="IQ392">
            <v>0</v>
          </cell>
          <cell r="IR392">
            <v>0</v>
          </cell>
          <cell r="IS392">
            <v>0</v>
          </cell>
          <cell r="IT392">
            <v>0</v>
          </cell>
          <cell r="IU392">
            <v>0</v>
          </cell>
          <cell r="IV392">
            <v>0</v>
          </cell>
          <cell r="IW392">
            <v>0</v>
          </cell>
          <cell r="IX392">
            <v>0</v>
          </cell>
          <cell r="IY392">
            <v>0</v>
          </cell>
          <cell r="IZ392">
            <v>0</v>
          </cell>
          <cell r="JA392">
            <v>0</v>
          </cell>
          <cell r="JB392">
            <v>0</v>
          </cell>
        </row>
        <row r="393">
          <cell r="HZ393">
            <v>0</v>
          </cell>
          <cell r="IA393">
            <v>0</v>
          </cell>
          <cell r="IB393">
            <v>0</v>
          </cell>
          <cell r="IC393">
            <v>0</v>
          </cell>
          <cell r="ID393">
            <v>0</v>
          </cell>
          <cell r="IE393">
            <v>0</v>
          </cell>
          <cell r="IF393">
            <v>0</v>
          </cell>
          <cell r="IG393">
            <v>0</v>
          </cell>
          <cell r="IH393">
            <v>0</v>
          </cell>
          <cell r="II393">
            <v>0</v>
          </cell>
          <cell r="IJ393">
            <v>0</v>
          </cell>
          <cell r="IK393">
            <v>0</v>
          </cell>
          <cell r="IL393">
            <v>0</v>
          </cell>
          <cell r="IM393">
            <v>0</v>
          </cell>
          <cell r="IN393">
            <v>0</v>
          </cell>
          <cell r="IO393">
            <v>0</v>
          </cell>
          <cell r="IP393">
            <v>0</v>
          </cell>
          <cell r="IQ393">
            <v>0</v>
          </cell>
          <cell r="IR393">
            <v>0</v>
          </cell>
          <cell r="IS393">
            <v>0</v>
          </cell>
          <cell r="IT393">
            <v>0</v>
          </cell>
          <cell r="IU393">
            <v>0</v>
          </cell>
          <cell r="IV393">
            <v>0</v>
          </cell>
          <cell r="IW393">
            <v>0</v>
          </cell>
          <cell r="IX393">
            <v>0</v>
          </cell>
          <cell r="IY393">
            <v>0</v>
          </cell>
          <cell r="IZ393">
            <v>0</v>
          </cell>
          <cell r="JA393">
            <v>0</v>
          </cell>
          <cell r="JB393">
            <v>0</v>
          </cell>
        </row>
        <row r="394">
          <cell r="HZ394">
            <v>0</v>
          </cell>
          <cell r="IA394">
            <v>0</v>
          </cell>
          <cell r="IB394">
            <v>0</v>
          </cell>
          <cell r="IC394">
            <v>0</v>
          </cell>
          <cell r="ID394">
            <v>0</v>
          </cell>
          <cell r="IE394">
            <v>0</v>
          </cell>
          <cell r="IF394">
            <v>0</v>
          </cell>
          <cell r="IG394">
            <v>0</v>
          </cell>
          <cell r="IH394">
            <v>0</v>
          </cell>
          <cell r="II394">
            <v>0</v>
          </cell>
          <cell r="IJ394">
            <v>0</v>
          </cell>
          <cell r="IK394">
            <v>0</v>
          </cell>
          <cell r="IL394">
            <v>0</v>
          </cell>
          <cell r="IM394">
            <v>0</v>
          </cell>
          <cell r="IN394">
            <v>0</v>
          </cell>
          <cell r="IO394">
            <v>0</v>
          </cell>
          <cell r="IP394">
            <v>0</v>
          </cell>
          <cell r="IQ394">
            <v>0</v>
          </cell>
          <cell r="IR394">
            <v>0</v>
          </cell>
          <cell r="IS394">
            <v>0</v>
          </cell>
          <cell r="IT394">
            <v>0</v>
          </cell>
          <cell r="IU394">
            <v>0</v>
          </cell>
          <cell r="IV394">
            <v>0</v>
          </cell>
          <cell r="IW394">
            <v>0</v>
          </cell>
          <cell r="IX394">
            <v>0</v>
          </cell>
          <cell r="IY394">
            <v>0</v>
          </cell>
          <cell r="IZ394">
            <v>0</v>
          </cell>
          <cell r="JA394">
            <v>0</v>
          </cell>
          <cell r="JB394">
            <v>0</v>
          </cell>
        </row>
        <row r="395">
          <cell r="HZ395">
            <v>0</v>
          </cell>
          <cell r="IA395">
            <v>0</v>
          </cell>
          <cell r="IB395">
            <v>0</v>
          </cell>
          <cell r="IC395">
            <v>0</v>
          </cell>
          <cell r="ID395">
            <v>0</v>
          </cell>
          <cell r="IE395">
            <v>0</v>
          </cell>
          <cell r="IF395">
            <v>0</v>
          </cell>
          <cell r="IG395">
            <v>0</v>
          </cell>
          <cell r="IH395">
            <v>0</v>
          </cell>
          <cell r="II395">
            <v>0</v>
          </cell>
          <cell r="IJ395">
            <v>0</v>
          </cell>
          <cell r="IK395">
            <v>0</v>
          </cell>
          <cell r="IL395">
            <v>0</v>
          </cell>
          <cell r="IM395">
            <v>0</v>
          </cell>
          <cell r="IN395">
            <v>0</v>
          </cell>
          <cell r="IO395">
            <v>0</v>
          </cell>
          <cell r="IP395">
            <v>0</v>
          </cell>
          <cell r="IQ395">
            <v>0</v>
          </cell>
          <cell r="IR395">
            <v>0</v>
          </cell>
          <cell r="IS395">
            <v>0</v>
          </cell>
          <cell r="IT395">
            <v>0</v>
          </cell>
          <cell r="IU395">
            <v>0</v>
          </cell>
          <cell r="IV395">
            <v>0</v>
          </cell>
          <cell r="IW395">
            <v>0</v>
          </cell>
          <cell r="IX395">
            <v>0</v>
          </cell>
          <cell r="IY395">
            <v>0</v>
          </cell>
          <cell r="IZ395">
            <v>0</v>
          </cell>
          <cell r="JA395">
            <v>0</v>
          </cell>
          <cell r="JB395">
            <v>0</v>
          </cell>
        </row>
        <row r="396">
          <cell r="HZ396">
            <v>0</v>
          </cell>
          <cell r="IA396">
            <v>0</v>
          </cell>
          <cell r="IB396">
            <v>0</v>
          </cell>
          <cell r="IC396">
            <v>0</v>
          </cell>
          <cell r="ID396">
            <v>0</v>
          </cell>
          <cell r="IE396">
            <v>0</v>
          </cell>
          <cell r="IF396">
            <v>0</v>
          </cell>
          <cell r="IG396">
            <v>0</v>
          </cell>
          <cell r="IH396">
            <v>0</v>
          </cell>
          <cell r="II396">
            <v>0</v>
          </cell>
          <cell r="IJ396">
            <v>0</v>
          </cell>
          <cell r="IK396">
            <v>0</v>
          </cell>
          <cell r="IL396">
            <v>0</v>
          </cell>
          <cell r="IM396">
            <v>0</v>
          </cell>
          <cell r="IN396">
            <v>0</v>
          </cell>
          <cell r="IO396">
            <v>0</v>
          </cell>
          <cell r="IP396">
            <v>0</v>
          </cell>
          <cell r="IQ396">
            <v>0</v>
          </cell>
          <cell r="IR396">
            <v>0</v>
          </cell>
          <cell r="IS396">
            <v>0</v>
          </cell>
          <cell r="IT396">
            <v>0</v>
          </cell>
          <cell r="IU396">
            <v>0</v>
          </cell>
          <cell r="IV396">
            <v>0</v>
          </cell>
          <cell r="IW396">
            <v>0</v>
          </cell>
          <cell r="IX396">
            <v>0</v>
          </cell>
          <cell r="IY396">
            <v>0</v>
          </cell>
          <cell r="IZ396">
            <v>0</v>
          </cell>
          <cell r="JA396">
            <v>0</v>
          </cell>
          <cell r="JB396">
            <v>0</v>
          </cell>
        </row>
        <row r="397">
          <cell r="HZ397">
            <v>0</v>
          </cell>
          <cell r="IA397">
            <v>0</v>
          </cell>
          <cell r="IB397">
            <v>0</v>
          </cell>
          <cell r="IC397">
            <v>0</v>
          </cell>
          <cell r="ID397">
            <v>0</v>
          </cell>
          <cell r="IE397">
            <v>0</v>
          </cell>
          <cell r="IF397">
            <v>0</v>
          </cell>
          <cell r="IG397">
            <v>0</v>
          </cell>
          <cell r="IH397">
            <v>0</v>
          </cell>
          <cell r="II397">
            <v>0</v>
          </cell>
          <cell r="IJ397">
            <v>0</v>
          </cell>
          <cell r="IK397">
            <v>0</v>
          </cell>
          <cell r="IL397">
            <v>0</v>
          </cell>
          <cell r="IM397">
            <v>0</v>
          </cell>
          <cell r="IN397">
            <v>0</v>
          </cell>
          <cell r="IO397">
            <v>0</v>
          </cell>
          <cell r="IP397">
            <v>0</v>
          </cell>
          <cell r="IQ397">
            <v>0</v>
          </cell>
          <cell r="IR397">
            <v>0</v>
          </cell>
          <cell r="IS397">
            <v>0</v>
          </cell>
          <cell r="IT397">
            <v>0</v>
          </cell>
          <cell r="IU397">
            <v>0</v>
          </cell>
          <cell r="IV397">
            <v>0</v>
          </cell>
          <cell r="IW397">
            <v>0</v>
          </cell>
          <cell r="IX397">
            <v>0</v>
          </cell>
          <cell r="IY397">
            <v>0</v>
          </cell>
          <cell r="IZ397">
            <v>0</v>
          </cell>
          <cell r="JA397">
            <v>0</v>
          </cell>
          <cell r="JB397">
            <v>0</v>
          </cell>
        </row>
        <row r="398">
          <cell r="HZ398">
            <v>0</v>
          </cell>
          <cell r="IA398">
            <v>0</v>
          </cell>
          <cell r="IB398">
            <v>0</v>
          </cell>
          <cell r="IC398">
            <v>0</v>
          </cell>
          <cell r="ID398">
            <v>0</v>
          </cell>
          <cell r="IE398">
            <v>0</v>
          </cell>
          <cell r="IF398">
            <v>0</v>
          </cell>
          <cell r="IG398">
            <v>0</v>
          </cell>
          <cell r="IH398">
            <v>0</v>
          </cell>
          <cell r="II398">
            <v>0</v>
          </cell>
          <cell r="IJ398">
            <v>0</v>
          </cell>
          <cell r="IK398">
            <v>0</v>
          </cell>
          <cell r="IL398">
            <v>0</v>
          </cell>
          <cell r="IM398">
            <v>0</v>
          </cell>
          <cell r="IN398">
            <v>0</v>
          </cell>
          <cell r="IO398">
            <v>0</v>
          </cell>
          <cell r="IP398">
            <v>0</v>
          </cell>
          <cell r="IQ398">
            <v>0</v>
          </cell>
          <cell r="IR398">
            <v>0</v>
          </cell>
          <cell r="IS398">
            <v>0</v>
          </cell>
          <cell r="IT398">
            <v>0</v>
          </cell>
          <cell r="IU398">
            <v>0</v>
          </cell>
          <cell r="IV398">
            <v>0</v>
          </cell>
          <cell r="IW398">
            <v>0</v>
          </cell>
          <cell r="IX398">
            <v>0</v>
          </cell>
          <cell r="IY398">
            <v>0</v>
          </cell>
          <cell r="IZ398">
            <v>0</v>
          </cell>
          <cell r="JA398">
            <v>0</v>
          </cell>
          <cell r="JB398">
            <v>0</v>
          </cell>
        </row>
        <row r="399">
          <cell r="HZ399">
            <v>0</v>
          </cell>
          <cell r="IA399">
            <v>0</v>
          </cell>
          <cell r="IB399">
            <v>0</v>
          </cell>
          <cell r="IC399">
            <v>0</v>
          </cell>
          <cell r="ID399">
            <v>0</v>
          </cell>
          <cell r="IE399">
            <v>0</v>
          </cell>
          <cell r="IF399">
            <v>0</v>
          </cell>
          <cell r="IG399">
            <v>0</v>
          </cell>
          <cell r="IH399">
            <v>0</v>
          </cell>
          <cell r="II399">
            <v>0</v>
          </cell>
          <cell r="IJ399">
            <v>0</v>
          </cell>
          <cell r="IK399">
            <v>0</v>
          </cell>
          <cell r="IL399">
            <v>0</v>
          </cell>
          <cell r="IM399">
            <v>0</v>
          </cell>
          <cell r="IN399">
            <v>0</v>
          </cell>
          <cell r="IO399">
            <v>0</v>
          </cell>
          <cell r="IP399">
            <v>0</v>
          </cell>
          <cell r="IQ399">
            <v>0</v>
          </cell>
          <cell r="IR399">
            <v>0</v>
          </cell>
          <cell r="IS399">
            <v>0</v>
          </cell>
          <cell r="IT399">
            <v>0</v>
          </cell>
          <cell r="IU399">
            <v>0</v>
          </cell>
          <cell r="IV399">
            <v>0</v>
          </cell>
          <cell r="IW399">
            <v>0</v>
          </cell>
          <cell r="IX399">
            <v>0</v>
          </cell>
          <cell r="IY399">
            <v>0</v>
          </cell>
          <cell r="IZ399">
            <v>0</v>
          </cell>
          <cell r="JA399">
            <v>0</v>
          </cell>
          <cell r="JB399">
            <v>0</v>
          </cell>
        </row>
        <row r="400">
          <cell r="HZ400">
            <v>0</v>
          </cell>
          <cell r="IA400">
            <v>0</v>
          </cell>
          <cell r="IB400">
            <v>0</v>
          </cell>
          <cell r="IC400">
            <v>0</v>
          </cell>
          <cell r="ID400">
            <v>0</v>
          </cell>
          <cell r="IE400">
            <v>0</v>
          </cell>
          <cell r="IF400">
            <v>0</v>
          </cell>
          <cell r="IG400">
            <v>0</v>
          </cell>
          <cell r="IH400">
            <v>0</v>
          </cell>
          <cell r="II400">
            <v>0</v>
          </cell>
          <cell r="IJ400">
            <v>0</v>
          </cell>
          <cell r="IK400">
            <v>0</v>
          </cell>
          <cell r="IL400">
            <v>0</v>
          </cell>
          <cell r="IM400">
            <v>0</v>
          </cell>
          <cell r="IN400">
            <v>0</v>
          </cell>
          <cell r="IO400">
            <v>0</v>
          </cell>
          <cell r="IP400">
            <v>0</v>
          </cell>
          <cell r="IQ400">
            <v>0</v>
          </cell>
          <cell r="IR400">
            <v>0</v>
          </cell>
          <cell r="IS400">
            <v>0</v>
          </cell>
          <cell r="IT400">
            <v>0</v>
          </cell>
          <cell r="IU400">
            <v>0</v>
          </cell>
          <cell r="IV400">
            <v>0</v>
          </cell>
          <cell r="IW400">
            <v>0</v>
          </cell>
          <cell r="IX400">
            <v>0</v>
          </cell>
          <cell r="IY400">
            <v>0</v>
          </cell>
          <cell r="IZ400">
            <v>0</v>
          </cell>
          <cell r="JA400">
            <v>0</v>
          </cell>
          <cell r="JB400">
            <v>0</v>
          </cell>
        </row>
        <row r="401">
          <cell r="HZ401">
            <v>0</v>
          </cell>
          <cell r="IA401">
            <v>0</v>
          </cell>
          <cell r="IB401">
            <v>0</v>
          </cell>
          <cell r="IC401">
            <v>0</v>
          </cell>
          <cell r="ID401">
            <v>0</v>
          </cell>
          <cell r="IE401">
            <v>0</v>
          </cell>
          <cell r="IF401">
            <v>0</v>
          </cell>
          <cell r="IG401">
            <v>0</v>
          </cell>
          <cell r="IH401">
            <v>0</v>
          </cell>
          <cell r="II401">
            <v>0</v>
          </cell>
          <cell r="IJ401">
            <v>0</v>
          </cell>
          <cell r="IK401">
            <v>0</v>
          </cell>
          <cell r="IL401">
            <v>0</v>
          </cell>
          <cell r="IM401">
            <v>0</v>
          </cell>
          <cell r="IN401">
            <v>0</v>
          </cell>
          <cell r="IO401">
            <v>0</v>
          </cell>
          <cell r="IP401">
            <v>0</v>
          </cell>
          <cell r="IQ401">
            <v>0</v>
          </cell>
          <cell r="IR401">
            <v>0</v>
          </cell>
          <cell r="IS401">
            <v>0</v>
          </cell>
          <cell r="IT401">
            <v>0</v>
          </cell>
          <cell r="IU401">
            <v>0</v>
          </cell>
          <cell r="IV401">
            <v>0</v>
          </cell>
          <cell r="IW401">
            <v>0</v>
          </cell>
          <cell r="IX401">
            <v>0</v>
          </cell>
          <cell r="IY401">
            <v>0</v>
          </cell>
          <cell r="IZ401">
            <v>0</v>
          </cell>
          <cell r="JA401">
            <v>0</v>
          </cell>
          <cell r="JB401">
            <v>0</v>
          </cell>
        </row>
        <row r="402">
          <cell r="HZ402">
            <v>0</v>
          </cell>
          <cell r="IA402">
            <v>0</v>
          </cell>
          <cell r="IB402">
            <v>0</v>
          </cell>
          <cell r="IC402">
            <v>0</v>
          </cell>
          <cell r="ID402">
            <v>0</v>
          </cell>
          <cell r="IE402">
            <v>0</v>
          </cell>
          <cell r="IF402">
            <v>0</v>
          </cell>
          <cell r="IG402">
            <v>0</v>
          </cell>
          <cell r="IH402">
            <v>0</v>
          </cell>
          <cell r="II402">
            <v>0</v>
          </cell>
          <cell r="IJ402">
            <v>0</v>
          </cell>
          <cell r="IK402">
            <v>0</v>
          </cell>
          <cell r="IL402">
            <v>0</v>
          </cell>
          <cell r="IM402">
            <v>0</v>
          </cell>
          <cell r="IN402">
            <v>0</v>
          </cell>
          <cell r="IO402">
            <v>0</v>
          </cell>
          <cell r="IP402">
            <v>0</v>
          </cell>
          <cell r="IQ402">
            <v>0</v>
          </cell>
          <cell r="IR402">
            <v>0</v>
          </cell>
          <cell r="IS402">
            <v>0</v>
          </cell>
          <cell r="IT402">
            <v>0</v>
          </cell>
          <cell r="IU402">
            <v>0</v>
          </cell>
          <cell r="IV402">
            <v>0</v>
          </cell>
          <cell r="IW402">
            <v>0</v>
          </cell>
          <cell r="IX402">
            <v>0</v>
          </cell>
          <cell r="IY402">
            <v>0</v>
          </cell>
          <cell r="IZ402">
            <v>0</v>
          </cell>
          <cell r="JA402">
            <v>0</v>
          </cell>
          <cell r="JB402">
            <v>0</v>
          </cell>
        </row>
        <row r="403">
          <cell r="HZ403">
            <v>0</v>
          </cell>
          <cell r="IA403">
            <v>0</v>
          </cell>
          <cell r="IB403">
            <v>0</v>
          </cell>
          <cell r="IC403">
            <v>0</v>
          </cell>
          <cell r="ID403">
            <v>0</v>
          </cell>
          <cell r="IE403">
            <v>0</v>
          </cell>
          <cell r="IF403">
            <v>0</v>
          </cell>
          <cell r="IG403">
            <v>0</v>
          </cell>
          <cell r="IH403">
            <v>0</v>
          </cell>
          <cell r="II403">
            <v>0</v>
          </cell>
          <cell r="IJ403">
            <v>0</v>
          </cell>
          <cell r="IK403">
            <v>0</v>
          </cell>
          <cell r="IL403">
            <v>0</v>
          </cell>
          <cell r="IM403">
            <v>0</v>
          </cell>
          <cell r="IN403">
            <v>0</v>
          </cell>
          <cell r="IO403">
            <v>0</v>
          </cell>
          <cell r="IP403">
            <v>0</v>
          </cell>
          <cell r="IQ403">
            <v>0</v>
          </cell>
          <cell r="IR403">
            <v>0</v>
          </cell>
          <cell r="IS403">
            <v>0</v>
          </cell>
          <cell r="IT403">
            <v>0</v>
          </cell>
          <cell r="IU403">
            <v>0</v>
          </cell>
          <cell r="IV403">
            <v>0</v>
          </cell>
          <cell r="IW403">
            <v>0</v>
          </cell>
          <cell r="IX403">
            <v>0</v>
          </cell>
          <cell r="IY403">
            <v>0</v>
          </cell>
          <cell r="IZ403">
            <v>0</v>
          </cell>
          <cell r="JA403">
            <v>0</v>
          </cell>
          <cell r="JB403">
            <v>0</v>
          </cell>
        </row>
        <row r="404">
          <cell r="HZ404">
            <v>0</v>
          </cell>
          <cell r="IA404">
            <v>0</v>
          </cell>
          <cell r="IB404">
            <v>0</v>
          </cell>
          <cell r="IC404">
            <v>0</v>
          </cell>
          <cell r="ID404">
            <v>0</v>
          </cell>
          <cell r="IE404">
            <v>0</v>
          </cell>
          <cell r="IF404">
            <v>0</v>
          </cell>
          <cell r="IG404">
            <v>0</v>
          </cell>
          <cell r="IH404">
            <v>0</v>
          </cell>
          <cell r="II404">
            <v>0</v>
          </cell>
          <cell r="IJ404">
            <v>0</v>
          </cell>
          <cell r="IK404">
            <v>0</v>
          </cell>
          <cell r="IL404">
            <v>0</v>
          </cell>
          <cell r="IM404">
            <v>0</v>
          </cell>
          <cell r="IN404">
            <v>0</v>
          </cell>
          <cell r="IO404">
            <v>0</v>
          </cell>
          <cell r="IP404">
            <v>0</v>
          </cell>
          <cell r="IQ404">
            <v>0</v>
          </cell>
          <cell r="IR404">
            <v>0</v>
          </cell>
          <cell r="IS404">
            <v>0</v>
          </cell>
          <cell r="IT404">
            <v>0</v>
          </cell>
          <cell r="IU404">
            <v>0</v>
          </cell>
          <cell r="IV404">
            <v>0</v>
          </cell>
          <cell r="IW404">
            <v>0</v>
          </cell>
          <cell r="IX404">
            <v>0</v>
          </cell>
          <cell r="IY404">
            <v>0</v>
          </cell>
          <cell r="IZ404">
            <v>0</v>
          </cell>
          <cell r="JA404">
            <v>0</v>
          </cell>
          <cell r="JB404">
            <v>0</v>
          </cell>
        </row>
        <row r="405">
          <cell r="HZ405">
            <v>0</v>
          </cell>
          <cell r="IA405">
            <v>0</v>
          </cell>
          <cell r="IB405">
            <v>0</v>
          </cell>
          <cell r="IC405">
            <v>0</v>
          </cell>
          <cell r="ID405">
            <v>0</v>
          </cell>
          <cell r="IE405">
            <v>0</v>
          </cell>
          <cell r="IF405">
            <v>0</v>
          </cell>
          <cell r="IG405">
            <v>0</v>
          </cell>
          <cell r="IH405">
            <v>0</v>
          </cell>
          <cell r="II405">
            <v>0</v>
          </cell>
          <cell r="IJ405">
            <v>0</v>
          </cell>
          <cell r="IK405">
            <v>0</v>
          </cell>
          <cell r="IL405">
            <v>0</v>
          </cell>
          <cell r="IM405">
            <v>0</v>
          </cell>
          <cell r="IN405">
            <v>0</v>
          </cell>
          <cell r="IO405">
            <v>0</v>
          </cell>
          <cell r="IP405">
            <v>0</v>
          </cell>
          <cell r="IQ405">
            <v>0</v>
          </cell>
          <cell r="IR405">
            <v>0</v>
          </cell>
          <cell r="IS405">
            <v>0</v>
          </cell>
          <cell r="IT405">
            <v>0</v>
          </cell>
          <cell r="IU405">
            <v>0</v>
          </cell>
          <cell r="IV405">
            <v>0</v>
          </cell>
          <cell r="IW405">
            <v>0</v>
          </cell>
          <cell r="IX405">
            <v>0</v>
          </cell>
          <cell r="IY405">
            <v>0</v>
          </cell>
          <cell r="IZ405">
            <v>0</v>
          </cell>
          <cell r="JA405">
            <v>0</v>
          </cell>
          <cell r="JB405">
            <v>0</v>
          </cell>
        </row>
        <row r="406">
          <cell r="HZ406">
            <v>0</v>
          </cell>
          <cell r="IA406">
            <v>0</v>
          </cell>
          <cell r="IB406">
            <v>0</v>
          </cell>
          <cell r="IC406">
            <v>0</v>
          </cell>
          <cell r="ID406">
            <v>0</v>
          </cell>
          <cell r="IE406">
            <v>0</v>
          </cell>
          <cell r="IF406">
            <v>0</v>
          </cell>
          <cell r="IG406">
            <v>0</v>
          </cell>
          <cell r="IH406">
            <v>0</v>
          </cell>
          <cell r="II406">
            <v>0</v>
          </cell>
          <cell r="IJ406">
            <v>0</v>
          </cell>
          <cell r="IK406">
            <v>0</v>
          </cell>
          <cell r="IL406">
            <v>0</v>
          </cell>
          <cell r="IM406">
            <v>0</v>
          </cell>
          <cell r="IN406">
            <v>0</v>
          </cell>
          <cell r="IO406">
            <v>0</v>
          </cell>
          <cell r="IP406">
            <v>0</v>
          </cell>
          <cell r="IQ406">
            <v>0</v>
          </cell>
          <cell r="IR406">
            <v>0</v>
          </cell>
          <cell r="IS406">
            <v>0</v>
          </cell>
          <cell r="IT406">
            <v>0</v>
          </cell>
          <cell r="IU406">
            <v>0</v>
          </cell>
          <cell r="IV406">
            <v>0</v>
          </cell>
          <cell r="IW406">
            <v>0</v>
          </cell>
          <cell r="IX406">
            <v>0</v>
          </cell>
          <cell r="IY406">
            <v>0</v>
          </cell>
          <cell r="IZ406">
            <v>0</v>
          </cell>
          <cell r="JA406">
            <v>0</v>
          </cell>
          <cell r="JB406">
            <v>0</v>
          </cell>
        </row>
        <row r="407">
          <cell r="HZ407">
            <v>0</v>
          </cell>
          <cell r="IA407">
            <v>0</v>
          </cell>
          <cell r="IB407">
            <v>0</v>
          </cell>
          <cell r="IC407">
            <v>0</v>
          </cell>
          <cell r="ID407">
            <v>0</v>
          </cell>
          <cell r="IE407">
            <v>0</v>
          </cell>
          <cell r="IF407">
            <v>0</v>
          </cell>
          <cell r="IG407">
            <v>0</v>
          </cell>
          <cell r="IH407">
            <v>0</v>
          </cell>
          <cell r="II407">
            <v>0</v>
          </cell>
          <cell r="IJ407">
            <v>0</v>
          </cell>
          <cell r="IK407">
            <v>0</v>
          </cell>
          <cell r="IL407">
            <v>0</v>
          </cell>
          <cell r="IM407">
            <v>0</v>
          </cell>
          <cell r="IN407">
            <v>0</v>
          </cell>
          <cell r="IO407">
            <v>0</v>
          </cell>
          <cell r="IP407">
            <v>0</v>
          </cell>
          <cell r="IQ407">
            <v>0</v>
          </cell>
          <cell r="IR407">
            <v>0</v>
          </cell>
          <cell r="IS407">
            <v>0</v>
          </cell>
          <cell r="IT407">
            <v>0</v>
          </cell>
          <cell r="IU407">
            <v>0</v>
          </cell>
          <cell r="IV407">
            <v>0</v>
          </cell>
          <cell r="IW407">
            <v>0</v>
          </cell>
          <cell r="IX407">
            <v>0</v>
          </cell>
          <cell r="IY407">
            <v>0</v>
          </cell>
          <cell r="IZ407">
            <v>0</v>
          </cell>
          <cell r="JA407">
            <v>0</v>
          </cell>
          <cell r="JB407">
            <v>0</v>
          </cell>
        </row>
        <row r="408">
          <cell r="HZ408">
            <v>0</v>
          </cell>
          <cell r="IA408">
            <v>0</v>
          </cell>
          <cell r="IB408">
            <v>0</v>
          </cell>
          <cell r="IC408">
            <v>0</v>
          </cell>
          <cell r="ID408">
            <v>0</v>
          </cell>
          <cell r="IE408">
            <v>0</v>
          </cell>
          <cell r="IF408">
            <v>0</v>
          </cell>
          <cell r="IG408">
            <v>0</v>
          </cell>
          <cell r="IH408">
            <v>0</v>
          </cell>
          <cell r="II408">
            <v>0</v>
          </cell>
          <cell r="IJ408">
            <v>0</v>
          </cell>
          <cell r="IK408">
            <v>0</v>
          </cell>
          <cell r="IL408">
            <v>0</v>
          </cell>
          <cell r="IM408">
            <v>0</v>
          </cell>
          <cell r="IN408">
            <v>0</v>
          </cell>
          <cell r="IO408">
            <v>0</v>
          </cell>
          <cell r="IP408">
            <v>0</v>
          </cell>
          <cell r="IQ408">
            <v>0</v>
          </cell>
          <cell r="IR408">
            <v>0</v>
          </cell>
          <cell r="IS408">
            <v>0</v>
          </cell>
          <cell r="IT408">
            <v>0</v>
          </cell>
          <cell r="IU408">
            <v>0</v>
          </cell>
          <cell r="IV408">
            <v>0</v>
          </cell>
          <cell r="IW408">
            <v>0</v>
          </cell>
          <cell r="IX408">
            <v>0</v>
          </cell>
          <cell r="IY408">
            <v>0</v>
          </cell>
          <cell r="IZ408">
            <v>0</v>
          </cell>
          <cell r="JA408">
            <v>0</v>
          </cell>
          <cell r="JB408">
            <v>0</v>
          </cell>
        </row>
        <row r="409">
          <cell r="HZ409">
            <v>0</v>
          </cell>
          <cell r="IA409">
            <v>0</v>
          </cell>
          <cell r="IB409">
            <v>0</v>
          </cell>
          <cell r="IC409">
            <v>0</v>
          </cell>
          <cell r="ID409">
            <v>0</v>
          </cell>
          <cell r="IE409">
            <v>0</v>
          </cell>
          <cell r="IF409">
            <v>0</v>
          </cell>
          <cell r="IG409">
            <v>0</v>
          </cell>
          <cell r="IH409">
            <v>0</v>
          </cell>
          <cell r="II409">
            <v>0</v>
          </cell>
          <cell r="IJ409">
            <v>0</v>
          </cell>
          <cell r="IK409">
            <v>0</v>
          </cell>
          <cell r="IL409">
            <v>0</v>
          </cell>
          <cell r="IM409">
            <v>0</v>
          </cell>
          <cell r="IN409">
            <v>0</v>
          </cell>
          <cell r="IO409">
            <v>0</v>
          </cell>
          <cell r="IP409">
            <v>0</v>
          </cell>
          <cell r="IQ409">
            <v>0</v>
          </cell>
          <cell r="IR409">
            <v>0</v>
          </cell>
          <cell r="IS409">
            <v>0</v>
          </cell>
          <cell r="IT409">
            <v>0</v>
          </cell>
          <cell r="IU409">
            <v>0</v>
          </cell>
          <cell r="IV409">
            <v>0</v>
          </cell>
          <cell r="IW409">
            <v>0</v>
          </cell>
          <cell r="IX409">
            <v>0</v>
          </cell>
          <cell r="IY409">
            <v>0</v>
          </cell>
          <cell r="IZ409">
            <v>0</v>
          </cell>
          <cell r="JA409">
            <v>0</v>
          </cell>
          <cell r="JB409">
            <v>0</v>
          </cell>
        </row>
        <row r="410"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0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0</v>
          </cell>
          <cell r="IU410">
            <v>0</v>
          </cell>
          <cell r="IV410">
            <v>0</v>
          </cell>
          <cell r="IW410">
            <v>0</v>
          </cell>
          <cell r="IX410">
            <v>0</v>
          </cell>
          <cell r="IY410">
            <v>0</v>
          </cell>
          <cell r="IZ410">
            <v>0</v>
          </cell>
          <cell r="JA410">
            <v>0</v>
          </cell>
          <cell r="JB410">
            <v>0</v>
          </cell>
        </row>
        <row r="411">
          <cell r="HZ411">
            <v>0</v>
          </cell>
          <cell r="IA411">
            <v>0</v>
          </cell>
          <cell r="IB411">
            <v>0</v>
          </cell>
          <cell r="IC411">
            <v>0</v>
          </cell>
          <cell r="ID411">
            <v>0</v>
          </cell>
          <cell r="IE411">
            <v>0</v>
          </cell>
          <cell r="IF411">
            <v>0</v>
          </cell>
          <cell r="IG411">
            <v>0</v>
          </cell>
          <cell r="IH411">
            <v>0</v>
          </cell>
          <cell r="II411">
            <v>0</v>
          </cell>
          <cell r="IJ411">
            <v>0</v>
          </cell>
          <cell r="IK411">
            <v>0</v>
          </cell>
          <cell r="IL411">
            <v>0</v>
          </cell>
          <cell r="IM411">
            <v>0</v>
          </cell>
          <cell r="IN411">
            <v>0</v>
          </cell>
          <cell r="IO411">
            <v>0</v>
          </cell>
          <cell r="IP411">
            <v>0</v>
          </cell>
          <cell r="IQ411">
            <v>0</v>
          </cell>
          <cell r="IR411">
            <v>0</v>
          </cell>
          <cell r="IS411">
            <v>0</v>
          </cell>
          <cell r="IT411">
            <v>0</v>
          </cell>
          <cell r="IU411">
            <v>0</v>
          </cell>
          <cell r="IV411">
            <v>0</v>
          </cell>
          <cell r="IW411">
            <v>0</v>
          </cell>
          <cell r="IX411">
            <v>0</v>
          </cell>
          <cell r="IY411">
            <v>0</v>
          </cell>
          <cell r="IZ411">
            <v>0</v>
          </cell>
          <cell r="JA411">
            <v>0</v>
          </cell>
          <cell r="JB411">
            <v>0</v>
          </cell>
        </row>
        <row r="412">
          <cell r="HZ412">
            <v>0</v>
          </cell>
          <cell r="IA412">
            <v>0</v>
          </cell>
          <cell r="IB412">
            <v>0</v>
          </cell>
          <cell r="IC412">
            <v>0</v>
          </cell>
          <cell r="ID412">
            <v>0</v>
          </cell>
          <cell r="IE412">
            <v>0</v>
          </cell>
          <cell r="IF412">
            <v>0</v>
          </cell>
          <cell r="IG412">
            <v>0</v>
          </cell>
          <cell r="IH412">
            <v>0</v>
          </cell>
          <cell r="II412">
            <v>0</v>
          </cell>
          <cell r="IJ412">
            <v>0</v>
          </cell>
          <cell r="IK412">
            <v>0</v>
          </cell>
          <cell r="IL412">
            <v>0</v>
          </cell>
          <cell r="IM412">
            <v>0</v>
          </cell>
          <cell r="IN412">
            <v>0</v>
          </cell>
          <cell r="IO412">
            <v>0</v>
          </cell>
          <cell r="IP412">
            <v>0</v>
          </cell>
          <cell r="IQ412">
            <v>0</v>
          </cell>
          <cell r="IR412">
            <v>0</v>
          </cell>
          <cell r="IS412">
            <v>0</v>
          </cell>
          <cell r="IT412">
            <v>0</v>
          </cell>
          <cell r="IU412">
            <v>0</v>
          </cell>
          <cell r="IV412">
            <v>0</v>
          </cell>
          <cell r="IW412">
            <v>0</v>
          </cell>
          <cell r="IX412">
            <v>0</v>
          </cell>
          <cell r="IY412">
            <v>0</v>
          </cell>
          <cell r="IZ412">
            <v>0</v>
          </cell>
          <cell r="JA412">
            <v>0</v>
          </cell>
          <cell r="JB412">
            <v>0</v>
          </cell>
        </row>
        <row r="413">
          <cell r="HZ413">
            <v>0</v>
          </cell>
          <cell r="IA413">
            <v>0</v>
          </cell>
          <cell r="IB413">
            <v>0</v>
          </cell>
          <cell r="IC413">
            <v>0</v>
          </cell>
          <cell r="ID413">
            <v>0</v>
          </cell>
          <cell r="IE413">
            <v>0</v>
          </cell>
          <cell r="IF413">
            <v>0</v>
          </cell>
          <cell r="IG413">
            <v>0</v>
          </cell>
          <cell r="IH413">
            <v>0</v>
          </cell>
          <cell r="II413">
            <v>0</v>
          </cell>
          <cell r="IJ413">
            <v>0</v>
          </cell>
          <cell r="IK413">
            <v>0</v>
          </cell>
          <cell r="IL413">
            <v>0</v>
          </cell>
          <cell r="IM413">
            <v>0</v>
          </cell>
          <cell r="IN413">
            <v>0</v>
          </cell>
          <cell r="IO413">
            <v>0</v>
          </cell>
          <cell r="IP413">
            <v>0</v>
          </cell>
          <cell r="IQ413">
            <v>0</v>
          </cell>
          <cell r="IR413">
            <v>0</v>
          </cell>
          <cell r="IS413">
            <v>0</v>
          </cell>
          <cell r="IT413">
            <v>0</v>
          </cell>
          <cell r="IU413">
            <v>0</v>
          </cell>
          <cell r="IV413">
            <v>0</v>
          </cell>
          <cell r="IW413">
            <v>0</v>
          </cell>
          <cell r="IX413">
            <v>0</v>
          </cell>
          <cell r="IY413">
            <v>0</v>
          </cell>
          <cell r="IZ413">
            <v>0</v>
          </cell>
          <cell r="JA413">
            <v>0</v>
          </cell>
          <cell r="JB413">
            <v>0</v>
          </cell>
        </row>
      </sheetData>
      <sheetData sheetId="1">
        <row r="1">
          <cell r="A1">
            <v>0</v>
          </cell>
          <cell r="B1" t="str">
            <v>Activity ID</v>
          </cell>
          <cell r="C1" t="str">
            <v>Activity Name</v>
          </cell>
          <cell r="D1" t="str">
            <v>Budgeted Nonlabor Units</v>
          </cell>
          <cell r="E1">
            <v>41539</v>
          </cell>
          <cell r="F1">
            <v>41540</v>
          </cell>
          <cell r="G1">
            <v>41541</v>
          </cell>
          <cell r="H1">
            <v>41542</v>
          </cell>
          <cell r="I1">
            <v>41543</v>
          </cell>
          <cell r="J1">
            <v>41544</v>
          </cell>
          <cell r="K1">
            <v>41545</v>
          </cell>
          <cell r="L1">
            <v>41546</v>
          </cell>
          <cell r="M1">
            <v>41547</v>
          </cell>
          <cell r="N1">
            <v>41548</v>
          </cell>
          <cell r="O1">
            <v>41549</v>
          </cell>
          <cell r="P1">
            <v>41550</v>
          </cell>
          <cell r="Q1">
            <v>41551</v>
          </cell>
          <cell r="R1">
            <v>41552</v>
          </cell>
          <cell r="S1">
            <v>41553</v>
          </cell>
          <cell r="T1">
            <v>41554</v>
          </cell>
          <cell r="U1">
            <v>41555</v>
          </cell>
          <cell r="V1">
            <v>41556</v>
          </cell>
          <cell r="W1">
            <v>41557</v>
          </cell>
          <cell r="X1">
            <v>41558</v>
          </cell>
          <cell r="Y1">
            <v>41559</v>
          </cell>
          <cell r="Z1">
            <v>41560</v>
          </cell>
          <cell r="AA1">
            <v>41561</v>
          </cell>
          <cell r="AB1">
            <v>41562</v>
          </cell>
          <cell r="AC1">
            <v>41563</v>
          </cell>
          <cell r="AD1">
            <v>41564</v>
          </cell>
          <cell r="AE1">
            <v>41565</v>
          </cell>
          <cell r="AF1">
            <v>41566</v>
          </cell>
          <cell r="AG1">
            <v>41567</v>
          </cell>
          <cell r="AH1">
            <v>41568</v>
          </cell>
          <cell r="AI1">
            <v>41569</v>
          </cell>
          <cell r="AJ1">
            <v>41570</v>
          </cell>
          <cell r="AK1">
            <v>41571</v>
          </cell>
          <cell r="AL1">
            <v>41572</v>
          </cell>
          <cell r="AM1">
            <v>41573</v>
          </cell>
          <cell r="AN1">
            <v>41574</v>
          </cell>
          <cell r="AO1">
            <v>41575</v>
          </cell>
          <cell r="AP1">
            <v>41576</v>
          </cell>
          <cell r="AQ1">
            <v>41577</v>
          </cell>
          <cell r="AR1">
            <v>41578</v>
          </cell>
          <cell r="AS1">
            <v>41579</v>
          </cell>
          <cell r="AT1">
            <v>41580</v>
          </cell>
          <cell r="AU1">
            <v>41581</v>
          </cell>
          <cell r="AV1">
            <v>41582</v>
          </cell>
          <cell r="AW1">
            <v>41583</v>
          </cell>
          <cell r="AX1">
            <v>41584</v>
          </cell>
          <cell r="AY1">
            <v>41585</v>
          </cell>
          <cell r="AZ1">
            <v>41586</v>
          </cell>
          <cell r="BA1">
            <v>41587</v>
          </cell>
          <cell r="BB1">
            <v>41588</v>
          </cell>
          <cell r="BC1">
            <v>41589</v>
          </cell>
          <cell r="BD1">
            <v>41590</v>
          </cell>
          <cell r="BE1">
            <v>41591</v>
          </cell>
          <cell r="BF1">
            <v>41592</v>
          </cell>
          <cell r="BG1">
            <v>41593</v>
          </cell>
          <cell r="BH1">
            <v>41594</v>
          </cell>
          <cell r="BI1">
            <v>41595</v>
          </cell>
          <cell r="BJ1">
            <v>41596</v>
          </cell>
          <cell r="BK1">
            <v>41597</v>
          </cell>
          <cell r="BL1">
            <v>41598</v>
          </cell>
          <cell r="BM1">
            <v>41599</v>
          </cell>
          <cell r="BN1">
            <v>41600</v>
          </cell>
          <cell r="BO1">
            <v>41601</v>
          </cell>
          <cell r="BP1">
            <v>41602</v>
          </cell>
          <cell r="BQ1">
            <v>41603</v>
          </cell>
          <cell r="BR1">
            <v>41604</v>
          </cell>
          <cell r="BS1">
            <v>41605</v>
          </cell>
          <cell r="BT1">
            <v>41606</v>
          </cell>
          <cell r="BU1">
            <v>41607</v>
          </cell>
          <cell r="BV1">
            <v>41608</v>
          </cell>
          <cell r="BW1">
            <v>41609</v>
          </cell>
          <cell r="BX1">
            <v>41610</v>
          </cell>
          <cell r="BY1">
            <v>41611</v>
          </cell>
          <cell r="BZ1">
            <v>41612</v>
          </cell>
          <cell r="CA1">
            <v>41613</v>
          </cell>
          <cell r="CB1">
            <v>41614</v>
          </cell>
          <cell r="CC1">
            <v>41615</v>
          </cell>
          <cell r="CD1">
            <v>41616</v>
          </cell>
          <cell r="CE1">
            <v>41617</v>
          </cell>
          <cell r="CF1">
            <v>41618</v>
          </cell>
          <cell r="CG1">
            <v>41619</v>
          </cell>
          <cell r="CH1">
            <v>41620</v>
          </cell>
          <cell r="CI1">
            <v>41621</v>
          </cell>
          <cell r="CJ1">
            <v>41622</v>
          </cell>
          <cell r="CK1">
            <v>41623</v>
          </cell>
          <cell r="CL1">
            <v>41624</v>
          </cell>
          <cell r="CM1">
            <v>41625</v>
          </cell>
          <cell r="CN1">
            <v>41626</v>
          </cell>
          <cell r="CO1">
            <v>41627</v>
          </cell>
          <cell r="CP1">
            <v>41628</v>
          </cell>
          <cell r="CQ1">
            <v>41629</v>
          </cell>
          <cell r="CR1">
            <v>41630</v>
          </cell>
          <cell r="CS1">
            <v>41631</v>
          </cell>
          <cell r="CT1">
            <v>41632</v>
          </cell>
          <cell r="CU1">
            <v>41633</v>
          </cell>
          <cell r="CV1">
            <v>41634</v>
          </cell>
          <cell r="CW1">
            <v>41635</v>
          </cell>
          <cell r="CX1">
            <v>41636</v>
          </cell>
          <cell r="CY1">
            <v>41637</v>
          </cell>
          <cell r="CZ1">
            <v>41638</v>
          </cell>
          <cell r="DA1">
            <v>41639</v>
          </cell>
          <cell r="DB1">
            <v>41640</v>
          </cell>
          <cell r="DC1">
            <v>41641</v>
          </cell>
          <cell r="DD1">
            <v>41642</v>
          </cell>
          <cell r="DE1">
            <v>41643</v>
          </cell>
          <cell r="DF1">
            <v>41644</v>
          </cell>
          <cell r="DG1">
            <v>41645</v>
          </cell>
          <cell r="DH1">
            <v>41646</v>
          </cell>
          <cell r="DI1">
            <v>41647</v>
          </cell>
          <cell r="DJ1">
            <v>41648</v>
          </cell>
          <cell r="DK1">
            <v>41649</v>
          </cell>
          <cell r="DL1">
            <v>41650</v>
          </cell>
          <cell r="DM1">
            <v>41651</v>
          </cell>
          <cell r="DN1">
            <v>41652</v>
          </cell>
          <cell r="DO1">
            <v>41653</v>
          </cell>
          <cell r="DP1">
            <v>41654</v>
          </cell>
          <cell r="DQ1">
            <v>41655</v>
          </cell>
          <cell r="DR1">
            <v>41656</v>
          </cell>
          <cell r="DS1">
            <v>41657</v>
          </cell>
          <cell r="DT1">
            <v>41658</v>
          </cell>
          <cell r="DU1">
            <v>41659</v>
          </cell>
          <cell r="DV1">
            <v>41660</v>
          </cell>
          <cell r="DW1">
            <v>41661</v>
          </cell>
          <cell r="DX1">
            <v>41662</v>
          </cell>
          <cell r="DY1">
            <v>41663</v>
          </cell>
          <cell r="DZ1">
            <v>41664</v>
          </cell>
          <cell r="EA1">
            <v>41665</v>
          </cell>
          <cell r="EB1">
            <v>41666</v>
          </cell>
          <cell r="EC1">
            <v>41667</v>
          </cell>
          <cell r="ED1">
            <v>41668</v>
          </cell>
          <cell r="EE1">
            <v>41669</v>
          </cell>
          <cell r="EF1">
            <v>41670</v>
          </cell>
          <cell r="EG1">
            <v>41671</v>
          </cell>
          <cell r="EH1">
            <v>41672</v>
          </cell>
          <cell r="EI1">
            <v>41673</v>
          </cell>
          <cell r="EJ1">
            <v>41674</v>
          </cell>
          <cell r="EK1">
            <v>41675</v>
          </cell>
          <cell r="EL1">
            <v>41676</v>
          </cell>
          <cell r="EM1">
            <v>41677</v>
          </cell>
          <cell r="EN1">
            <v>41678</v>
          </cell>
          <cell r="EO1">
            <v>41679</v>
          </cell>
          <cell r="EP1">
            <v>41680</v>
          </cell>
          <cell r="EQ1">
            <v>41681</v>
          </cell>
          <cell r="ER1">
            <v>41682</v>
          </cell>
          <cell r="ES1">
            <v>41683</v>
          </cell>
          <cell r="ET1">
            <v>41684</v>
          </cell>
          <cell r="EU1">
            <v>41685</v>
          </cell>
          <cell r="EV1">
            <v>41686</v>
          </cell>
          <cell r="EW1">
            <v>41687</v>
          </cell>
          <cell r="EX1">
            <v>41688</v>
          </cell>
          <cell r="EY1">
            <v>41689</v>
          </cell>
          <cell r="EZ1">
            <v>41690</v>
          </cell>
          <cell r="FA1">
            <v>41691</v>
          </cell>
          <cell r="FB1">
            <v>41692</v>
          </cell>
          <cell r="FC1">
            <v>41693</v>
          </cell>
          <cell r="FD1">
            <v>41694</v>
          </cell>
          <cell r="FE1">
            <v>41695</v>
          </cell>
          <cell r="FF1">
            <v>41696</v>
          </cell>
          <cell r="FG1">
            <v>41697</v>
          </cell>
          <cell r="FH1">
            <v>41698</v>
          </cell>
          <cell r="FI1">
            <v>41699</v>
          </cell>
          <cell r="FJ1">
            <v>41700</v>
          </cell>
          <cell r="FK1">
            <v>41701</v>
          </cell>
          <cell r="FL1">
            <v>41702</v>
          </cell>
          <cell r="FM1">
            <v>41703</v>
          </cell>
          <cell r="FN1">
            <v>41704</v>
          </cell>
          <cell r="FO1">
            <v>41705</v>
          </cell>
          <cell r="FP1">
            <v>41706</v>
          </cell>
          <cell r="FQ1">
            <v>41707</v>
          </cell>
          <cell r="FR1">
            <v>41708</v>
          </cell>
          <cell r="FS1">
            <v>41709</v>
          </cell>
          <cell r="FT1">
            <v>41710</v>
          </cell>
          <cell r="FU1">
            <v>41711</v>
          </cell>
          <cell r="FV1">
            <v>41712</v>
          </cell>
          <cell r="FW1">
            <v>41713</v>
          </cell>
          <cell r="FX1">
            <v>41714</v>
          </cell>
          <cell r="FY1">
            <v>41715</v>
          </cell>
          <cell r="FZ1">
            <v>41716</v>
          </cell>
          <cell r="GA1">
            <v>41717</v>
          </cell>
          <cell r="GB1">
            <v>41718</v>
          </cell>
          <cell r="GC1">
            <v>41719</v>
          </cell>
          <cell r="GD1">
            <v>41720</v>
          </cell>
          <cell r="GE1">
            <v>41721</v>
          </cell>
          <cell r="GF1">
            <v>41722</v>
          </cell>
          <cell r="GG1">
            <v>41723</v>
          </cell>
          <cell r="GH1">
            <v>41724</v>
          </cell>
          <cell r="GI1">
            <v>41725</v>
          </cell>
          <cell r="GJ1">
            <v>41726</v>
          </cell>
          <cell r="GK1">
            <v>41727</v>
          </cell>
          <cell r="GL1">
            <v>41728</v>
          </cell>
          <cell r="GM1">
            <v>41729</v>
          </cell>
          <cell r="GN1">
            <v>41730</v>
          </cell>
          <cell r="GO1">
            <v>41731</v>
          </cell>
          <cell r="GP1">
            <v>41732</v>
          </cell>
          <cell r="GQ1">
            <v>41733</v>
          </cell>
          <cell r="GR1">
            <v>41734</v>
          </cell>
          <cell r="GS1">
            <v>41735</v>
          </cell>
          <cell r="GT1">
            <v>41736</v>
          </cell>
          <cell r="GU1">
            <v>41737</v>
          </cell>
          <cell r="GV1">
            <v>41738</v>
          </cell>
          <cell r="GW1">
            <v>41739</v>
          </cell>
          <cell r="GX1">
            <v>41740</v>
          </cell>
          <cell r="GY1">
            <v>41741</v>
          </cell>
          <cell r="GZ1">
            <v>41742</v>
          </cell>
          <cell r="HA1">
            <v>41743</v>
          </cell>
          <cell r="HB1">
            <v>41744</v>
          </cell>
          <cell r="HC1">
            <v>41745</v>
          </cell>
          <cell r="HD1">
            <v>41746</v>
          </cell>
          <cell r="HE1">
            <v>41747</v>
          </cell>
          <cell r="HF1">
            <v>41748</v>
          </cell>
          <cell r="HG1">
            <v>41749</v>
          </cell>
          <cell r="HH1">
            <v>41750</v>
          </cell>
          <cell r="HI1">
            <v>41751</v>
          </cell>
          <cell r="HJ1">
            <v>41752</v>
          </cell>
          <cell r="HK1">
            <v>41753</v>
          </cell>
          <cell r="HL1">
            <v>41754</v>
          </cell>
          <cell r="HM1">
            <v>41755</v>
          </cell>
          <cell r="HN1">
            <v>41756</v>
          </cell>
          <cell r="HO1">
            <v>41757</v>
          </cell>
          <cell r="HP1">
            <v>41758</v>
          </cell>
          <cell r="HQ1">
            <v>41759</v>
          </cell>
          <cell r="HR1">
            <v>41760</v>
          </cell>
          <cell r="HS1">
            <v>41761</v>
          </cell>
          <cell r="HT1">
            <v>41762</v>
          </cell>
          <cell r="HU1">
            <v>41763</v>
          </cell>
          <cell r="HV1">
            <v>41764</v>
          </cell>
          <cell r="HW1">
            <v>41765</v>
          </cell>
          <cell r="HX1">
            <v>41766</v>
          </cell>
          <cell r="HY1">
            <v>41767</v>
          </cell>
          <cell r="HZ1">
            <v>41768</v>
          </cell>
          <cell r="IA1">
            <v>41769</v>
          </cell>
          <cell r="IB1">
            <v>41770</v>
          </cell>
          <cell r="IC1">
            <v>41771</v>
          </cell>
          <cell r="ID1">
            <v>41772</v>
          </cell>
          <cell r="IE1">
            <v>41773</v>
          </cell>
          <cell r="IF1">
            <v>41774</v>
          </cell>
          <cell r="IG1">
            <v>41775</v>
          </cell>
          <cell r="IH1">
            <v>41776</v>
          </cell>
          <cell r="II1">
            <v>41777</v>
          </cell>
          <cell r="IJ1">
            <v>41778</v>
          </cell>
          <cell r="IK1">
            <v>41779</v>
          </cell>
          <cell r="IL1">
            <v>41780</v>
          </cell>
          <cell r="IM1">
            <v>41781</v>
          </cell>
          <cell r="IN1">
            <v>41782</v>
          </cell>
          <cell r="IO1">
            <v>41783</v>
          </cell>
          <cell r="IP1">
            <v>41784</v>
          </cell>
          <cell r="IQ1">
            <v>41785</v>
          </cell>
          <cell r="IR1">
            <v>41786</v>
          </cell>
          <cell r="IS1">
            <v>41787</v>
          </cell>
          <cell r="IT1">
            <v>41788</v>
          </cell>
          <cell r="IU1">
            <v>41789</v>
          </cell>
          <cell r="IV1">
            <v>41790</v>
          </cell>
          <cell r="IW1">
            <v>41791</v>
          </cell>
          <cell r="IX1">
            <v>41792</v>
          </cell>
          <cell r="IY1">
            <v>41793</v>
          </cell>
          <cell r="IZ1">
            <v>41794</v>
          </cell>
          <cell r="JA1">
            <v>41795</v>
          </cell>
          <cell r="JB1">
            <v>41796</v>
          </cell>
          <cell r="JC1">
            <v>41797</v>
          </cell>
        </row>
        <row r="2">
          <cell r="A2">
            <v>1</v>
          </cell>
          <cell r="B2" t="str">
            <v>CPF Site Preparation</v>
          </cell>
          <cell r="D2">
            <v>1000000</v>
          </cell>
          <cell r="E2">
            <v>0</v>
          </cell>
          <cell r="F2">
            <v>9.6000000000000002E-5</v>
          </cell>
          <cell r="G2">
            <v>1.9100000000000001E-4</v>
          </cell>
          <cell r="H2">
            <v>5.0199999999999995E-4</v>
          </cell>
          <cell r="I2">
            <v>1.598E-3</v>
          </cell>
          <cell r="J2">
            <v>4.052E-3</v>
          </cell>
          <cell r="K2">
            <v>6.5069999999999998E-3</v>
          </cell>
          <cell r="L2">
            <v>1.0795000000000001E-2</v>
          </cell>
          <cell r="M2">
            <v>1.4314E-2</v>
          </cell>
          <cell r="N2">
            <v>1.4444E-2</v>
          </cell>
          <cell r="O2">
            <v>1.4626E-2</v>
          </cell>
          <cell r="P2">
            <v>1.5069000000000001E-2</v>
          </cell>
          <cell r="Q2">
            <v>1.5858000000000001E-2</v>
          </cell>
          <cell r="R2">
            <v>1.7335E-2</v>
          </cell>
          <cell r="S2">
            <v>1.8976E-2</v>
          </cell>
          <cell r="T2">
            <v>2.0414000000000002E-2</v>
          </cell>
          <cell r="U2">
            <v>2.1579999999999998E-2</v>
          </cell>
          <cell r="V2">
            <v>2.2519999999999998E-2</v>
          </cell>
          <cell r="W2">
            <v>2.3390999999999999E-2</v>
          </cell>
          <cell r="X2">
            <v>2.4185000000000002E-2</v>
          </cell>
          <cell r="Y2">
            <v>2.495E-2</v>
          </cell>
          <cell r="Z2">
            <v>2.5846999999999998E-2</v>
          </cell>
          <cell r="AA2">
            <v>2.6768E-2</v>
          </cell>
          <cell r="AB2">
            <v>2.7965E-2</v>
          </cell>
          <cell r="AC2">
            <v>2.9773999999999998E-2</v>
          </cell>
          <cell r="AD2">
            <v>3.2027E-2</v>
          </cell>
          <cell r="AE2">
            <v>3.3782E-2</v>
          </cell>
          <cell r="AF2">
            <v>3.4898999999999999E-2</v>
          </cell>
          <cell r="AG2">
            <v>3.5631000000000003E-2</v>
          </cell>
          <cell r="AH2">
            <v>3.6519000000000003E-2</v>
          </cell>
          <cell r="AI2">
            <v>3.8004999999999997E-2</v>
          </cell>
          <cell r="AJ2">
            <v>4.0078000000000003E-2</v>
          </cell>
          <cell r="AK2">
            <v>4.2859000000000001E-2</v>
          </cell>
          <cell r="AL2">
            <v>4.6025999999999997E-2</v>
          </cell>
          <cell r="AM2">
            <v>4.8057000000000002E-2</v>
          </cell>
          <cell r="AN2">
            <v>4.9362000000000003E-2</v>
          </cell>
          <cell r="AO2">
            <v>5.0545E-2</v>
          </cell>
          <cell r="AP2">
            <v>5.2139999999999999E-2</v>
          </cell>
          <cell r="AQ2">
            <v>5.4060999999999998E-2</v>
          </cell>
          <cell r="AR2">
            <v>5.6661999999999997E-2</v>
          </cell>
          <cell r="AS2">
            <v>5.9794E-2</v>
          </cell>
          <cell r="AT2">
            <v>6.3559000000000004E-2</v>
          </cell>
          <cell r="AU2">
            <v>6.7803000000000002E-2</v>
          </cell>
          <cell r="AV2">
            <v>7.1673000000000001E-2</v>
          </cell>
          <cell r="AW2">
            <v>7.4608999999999995E-2</v>
          </cell>
          <cell r="AX2">
            <v>7.6603000000000004E-2</v>
          </cell>
          <cell r="AY2">
            <v>7.8084000000000001E-2</v>
          </cell>
          <cell r="AZ2">
            <v>7.9003000000000004E-2</v>
          </cell>
          <cell r="BA2">
            <v>8.0905000000000005E-2</v>
          </cell>
          <cell r="BB2">
            <v>8.7612999999999996E-2</v>
          </cell>
          <cell r="BC2">
            <v>9.0283000000000002E-2</v>
          </cell>
          <cell r="BD2">
            <v>9.2952999999999994E-2</v>
          </cell>
          <cell r="BE2">
            <v>9.4454999999999997E-2</v>
          </cell>
          <cell r="BF2">
            <v>9.5956E-2</v>
          </cell>
          <cell r="BG2">
            <v>9.7458000000000003E-2</v>
          </cell>
          <cell r="BH2">
            <v>9.8959000000000005E-2</v>
          </cell>
          <cell r="BI2">
            <v>0.101809</v>
          </cell>
          <cell r="BJ2">
            <v>0.104658</v>
          </cell>
          <cell r="BK2">
            <v>0.10750700000000001</v>
          </cell>
          <cell r="BL2">
            <v>0.110356</v>
          </cell>
          <cell r="BM2">
            <v>0.113306</v>
          </cell>
          <cell r="BN2">
            <v>0.116255</v>
          </cell>
          <cell r="BO2">
            <v>0.11920500000000001</v>
          </cell>
          <cell r="BP2">
            <v>0.12228700000000001</v>
          </cell>
          <cell r="BQ2">
            <v>0.12536900000000001</v>
          </cell>
          <cell r="BR2">
            <v>0.12845200000000001</v>
          </cell>
          <cell r="BS2">
            <v>0.13153400000000001</v>
          </cell>
          <cell r="BT2">
            <v>0.13461600000000001</v>
          </cell>
          <cell r="BU2">
            <v>0.13769799999999999</v>
          </cell>
          <cell r="BV2">
            <v>0.14078099999999999</v>
          </cell>
          <cell r="BW2">
            <v>0.14407900000000001</v>
          </cell>
          <cell r="BX2">
            <v>0.14737800000000001</v>
          </cell>
          <cell r="BY2">
            <v>0.15067700000000001</v>
          </cell>
          <cell r="BZ2">
            <v>0.153975</v>
          </cell>
          <cell r="CA2">
            <v>0.157274</v>
          </cell>
          <cell r="CB2">
            <v>0.16071299999999999</v>
          </cell>
          <cell r="CC2">
            <v>0.16415199999999999</v>
          </cell>
          <cell r="CD2">
            <v>0.16783600000000001</v>
          </cell>
          <cell r="CE2">
            <v>0.171519</v>
          </cell>
          <cell r="CF2">
            <v>0.175203</v>
          </cell>
          <cell r="CG2">
            <v>0.17888599999999999</v>
          </cell>
          <cell r="CH2">
            <v>0.18256900000000001</v>
          </cell>
          <cell r="CI2">
            <v>0.186253</v>
          </cell>
          <cell r="CJ2">
            <v>0.18993599999999999</v>
          </cell>
          <cell r="CK2">
            <v>0.19409499999999999</v>
          </cell>
          <cell r="CL2">
            <v>0.19825400000000001</v>
          </cell>
          <cell r="CM2">
            <v>0.20241200000000001</v>
          </cell>
          <cell r="CN2">
            <v>0.206626</v>
          </cell>
          <cell r="CO2">
            <v>0.210894</v>
          </cell>
          <cell r="CP2">
            <v>0.21521599999999999</v>
          </cell>
          <cell r="CQ2">
            <v>0.219972</v>
          </cell>
          <cell r="CR2">
            <v>0.224333</v>
          </cell>
          <cell r="CS2">
            <v>0.228884</v>
          </cell>
          <cell r="CT2">
            <v>0.233872</v>
          </cell>
          <cell r="CU2">
            <v>0.23885999999999999</v>
          </cell>
          <cell r="CV2">
            <v>0.24384800000000001</v>
          </cell>
          <cell r="CW2">
            <v>0.24840000000000001</v>
          </cell>
          <cell r="CX2">
            <v>0.25275999999999998</v>
          </cell>
          <cell r="CY2">
            <v>0.25601499999999999</v>
          </cell>
          <cell r="CZ2">
            <v>0.25899699999999998</v>
          </cell>
          <cell r="DA2">
            <v>0.26196799999999998</v>
          </cell>
          <cell r="DB2">
            <v>0.264928</v>
          </cell>
          <cell r="DC2">
            <v>0.27233299999999999</v>
          </cell>
          <cell r="DD2">
            <v>0.28005200000000002</v>
          </cell>
          <cell r="DE2">
            <v>0.28802499999999998</v>
          </cell>
          <cell r="DF2">
            <v>0.29245100000000002</v>
          </cell>
          <cell r="DG2">
            <v>0.297433</v>
          </cell>
          <cell r="DH2">
            <v>0.30270900000000001</v>
          </cell>
          <cell r="DI2">
            <v>0.30858600000000003</v>
          </cell>
          <cell r="DJ2">
            <v>0.31417699999999998</v>
          </cell>
          <cell r="DK2">
            <v>0.31995499999999999</v>
          </cell>
          <cell r="DL2">
            <v>0.325266</v>
          </cell>
          <cell r="DM2">
            <v>0.33176099999999997</v>
          </cell>
          <cell r="DN2">
            <v>0.33850000000000002</v>
          </cell>
          <cell r="DO2">
            <v>0.34487600000000002</v>
          </cell>
          <cell r="DP2">
            <v>0.35112500000000002</v>
          </cell>
          <cell r="DQ2">
            <v>0.35678399999999999</v>
          </cell>
          <cell r="DR2">
            <v>0.362207</v>
          </cell>
          <cell r="DS2">
            <v>0.36751800000000001</v>
          </cell>
          <cell r="DT2">
            <v>0.37333300000000003</v>
          </cell>
          <cell r="DU2">
            <v>0.379214</v>
          </cell>
          <cell r="DV2">
            <v>0.38523299999999999</v>
          </cell>
          <cell r="DW2">
            <v>0.39160400000000001</v>
          </cell>
          <cell r="DX2">
            <v>0.39844600000000002</v>
          </cell>
          <cell r="DY2">
            <v>0.40529700000000002</v>
          </cell>
          <cell r="DZ2">
            <v>0.41213899999999998</v>
          </cell>
          <cell r="EA2">
            <v>0.418688</v>
          </cell>
          <cell r="EB2">
            <v>0.42503999999999997</v>
          </cell>
          <cell r="EC2">
            <v>0.43119800000000003</v>
          </cell>
          <cell r="ED2">
            <v>0.43707499999999999</v>
          </cell>
          <cell r="EE2">
            <v>0.44398500000000002</v>
          </cell>
          <cell r="EF2">
            <v>0.45086700000000002</v>
          </cell>
          <cell r="EG2">
            <v>0.45775500000000002</v>
          </cell>
          <cell r="EH2">
            <v>0.46285100000000001</v>
          </cell>
          <cell r="EI2">
            <v>0.46949999999999997</v>
          </cell>
          <cell r="EJ2">
            <v>0.47600900000000002</v>
          </cell>
          <cell r="EK2">
            <v>0.48244900000000002</v>
          </cell>
          <cell r="EL2">
            <v>0.48885899999999999</v>
          </cell>
          <cell r="EM2">
            <v>0.49691800000000003</v>
          </cell>
          <cell r="EN2">
            <v>0.50493500000000002</v>
          </cell>
          <cell r="EO2">
            <v>0.51201700000000006</v>
          </cell>
          <cell r="EP2">
            <v>0.51909000000000005</v>
          </cell>
          <cell r="EQ2">
            <v>0.52615500000000004</v>
          </cell>
          <cell r="ER2">
            <v>0.53322000000000003</v>
          </cell>
          <cell r="ES2">
            <v>0.54028500000000002</v>
          </cell>
          <cell r="ET2">
            <v>0.54735</v>
          </cell>
          <cell r="EU2">
            <v>0.55273600000000001</v>
          </cell>
          <cell r="EV2">
            <v>0.56034899999999999</v>
          </cell>
          <cell r="EW2">
            <v>0.56815400000000005</v>
          </cell>
          <cell r="EX2">
            <v>0.57598300000000002</v>
          </cell>
          <cell r="EY2">
            <v>0.58213499999999996</v>
          </cell>
          <cell r="EZ2">
            <v>0.58826800000000001</v>
          </cell>
          <cell r="FA2">
            <v>0.59440000000000004</v>
          </cell>
          <cell r="FB2">
            <v>0.60053599999999996</v>
          </cell>
          <cell r="FC2">
            <v>0.60719699999999999</v>
          </cell>
          <cell r="FD2">
            <v>0.61387700000000001</v>
          </cell>
          <cell r="FE2">
            <v>0.62081299999999995</v>
          </cell>
          <cell r="FF2">
            <v>0.62776699999999996</v>
          </cell>
          <cell r="FG2">
            <v>0.63428399999999996</v>
          </cell>
          <cell r="FH2">
            <v>0.64083299999999999</v>
          </cell>
          <cell r="FI2">
            <v>0.64755399999999996</v>
          </cell>
          <cell r="FJ2">
            <v>0.65394799999999997</v>
          </cell>
          <cell r="FK2">
            <v>0.66015999999999997</v>
          </cell>
          <cell r="FL2">
            <v>0.66641499999999998</v>
          </cell>
          <cell r="FM2">
            <v>0.67301100000000003</v>
          </cell>
          <cell r="FN2">
            <v>0.67961300000000002</v>
          </cell>
          <cell r="FO2">
            <v>0.68616500000000002</v>
          </cell>
          <cell r="FP2">
            <v>0.692658</v>
          </cell>
          <cell r="FQ2">
            <v>0.69845199999999996</v>
          </cell>
          <cell r="FR2">
            <v>0.70425099999999996</v>
          </cell>
          <cell r="FS2">
            <v>0.71021999999999996</v>
          </cell>
          <cell r="FT2">
            <v>0.71633199999999997</v>
          </cell>
          <cell r="FU2">
            <v>0.72261500000000001</v>
          </cell>
          <cell r="FV2">
            <v>0.72876300000000005</v>
          </cell>
          <cell r="FW2">
            <v>0.73575900000000005</v>
          </cell>
          <cell r="FX2">
            <v>0.741838</v>
          </cell>
          <cell r="FY2">
            <v>0.74791200000000002</v>
          </cell>
          <cell r="FZ2">
            <v>0.75400400000000001</v>
          </cell>
          <cell r="GA2">
            <v>0.76009199999999999</v>
          </cell>
          <cell r="GB2">
            <v>0.76613600000000004</v>
          </cell>
          <cell r="GC2">
            <v>0.77117199999999997</v>
          </cell>
          <cell r="GD2">
            <v>0.77625699999999997</v>
          </cell>
          <cell r="GE2">
            <v>0.78184500000000001</v>
          </cell>
          <cell r="GF2">
            <v>0.78730999999999995</v>
          </cell>
          <cell r="GG2">
            <v>0.79264999999999997</v>
          </cell>
          <cell r="GH2">
            <v>0.79803900000000005</v>
          </cell>
          <cell r="GI2">
            <v>0.803454</v>
          </cell>
          <cell r="GJ2">
            <v>0.80887299999999995</v>
          </cell>
          <cell r="GK2">
            <v>0.81412899999999999</v>
          </cell>
          <cell r="GL2">
            <v>0.81887200000000004</v>
          </cell>
          <cell r="GM2">
            <v>0.82419500000000001</v>
          </cell>
          <cell r="GN2">
            <v>0.829071</v>
          </cell>
          <cell r="GO2">
            <v>0.83400099999999999</v>
          </cell>
          <cell r="GP2">
            <v>0.83887900000000004</v>
          </cell>
          <cell r="GQ2">
            <v>0.84374199999999999</v>
          </cell>
          <cell r="GR2">
            <v>0.84860400000000002</v>
          </cell>
          <cell r="GS2">
            <v>0.85389400000000004</v>
          </cell>
          <cell r="GT2">
            <v>0.85918600000000001</v>
          </cell>
          <cell r="GU2">
            <v>0.86445099999999997</v>
          </cell>
          <cell r="GV2">
            <v>0.86971600000000004</v>
          </cell>
          <cell r="GW2">
            <v>0.87124599999999996</v>
          </cell>
          <cell r="GX2">
            <v>0.87637600000000004</v>
          </cell>
          <cell r="GY2">
            <v>0.88172700000000004</v>
          </cell>
          <cell r="GZ2">
            <v>0.88635200000000003</v>
          </cell>
          <cell r="HA2">
            <v>0.89060399999999995</v>
          </cell>
          <cell r="HB2">
            <v>0.89473899999999995</v>
          </cell>
          <cell r="HC2">
            <v>0.89898</v>
          </cell>
          <cell r="HD2">
            <v>0.90306200000000003</v>
          </cell>
          <cell r="HE2">
            <v>0.90704399999999996</v>
          </cell>
          <cell r="HF2">
            <v>0.91103900000000004</v>
          </cell>
          <cell r="HG2">
            <v>0.91454199999999997</v>
          </cell>
          <cell r="HH2">
            <v>0.91803500000000005</v>
          </cell>
          <cell r="HI2">
            <v>0.92152199999999995</v>
          </cell>
          <cell r="HJ2">
            <v>0.92515000000000003</v>
          </cell>
          <cell r="HK2">
            <v>0.92877900000000002</v>
          </cell>
          <cell r="HL2">
            <v>0.93253799999999998</v>
          </cell>
          <cell r="HM2">
            <v>0.93660900000000002</v>
          </cell>
          <cell r="HN2">
            <v>0.93845000000000001</v>
          </cell>
          <cell r="HO2">
            <v>0.940326</v>
          </cell>
          <cell r="HP2">
            <v>0.94288799999999995</v>
          </cell>
          <cell r="HQ2">
            <v>0.94650999999999996</v>
          </cell>
          <cell r="HR2">
            <v>0.94969499999999996</v>
          </cell>
          <cell r="HS2">
            <v>0.953407</v>
          </cell>
          <cell r="HT2">
            <v>0.95687500000000003</v>
          </cell>
          <cell r="HU2">
            <v>0.95994299999999999</v>
          </cell>
          <cell r="HV2">
            <v>0.96282800000000002</v>
          </cell>
          <cell r="HW2">
            <v>0.96571300000000004</v>
          </cell>
          <cell r="HX2">
            <v>0.968476</v>
          </cell>
          <cell r="HY2">
            <v>0.97077500000000005</v>
          </cell>
          <cell r="HZ2">
            <v>0.97306499999999996</v>
          </cell>
          <cell r="IA2">
            <v>0.97536100000000003</v>
          </cell>
          <cell r="IB2">
            <v>0.97690699999999997</v>
          </cell>
          <cell r="IC2">
            <v>0.97873200000000005</v>
          </cell>
          <cell r="ID2">
            <v>0.98087999999999997</v>
          </cell>
          <cell r="IE2">
            <v>0.98300500000000002</v>
          </cell>
          <cell r="IF2">
            <v>0.98522399999999999</v>
          </cell>
          <cell r="IG2">
            <v>0.98727500000000001</v>
          </cell>
          <cell r="IH2">
            <v>0.98923700000000003</v>
          </cell>
          <cell r="II2">
            <v>0.99487599999999998</v>
          </cell>
          <cell r="IJ2">
            <v>1</v>
          </cell>
          <cell r="IK2">
            <v>1</v>
          </cell>
          <cell r="IL2">
            <v>1</v>
          </cell>
          <cell r="IM2">
            <v>1</v>
          </cell>
          <cell r="IN2">
            <v>1</v>
          </cell>
          <cell r="IO2">
            <v>1</v>
          </cell>
          <cell r="IP2">
            <v>1</v>
          </cell>
          <cell r="IQ2">
            <v>1</v>
          </cell>
          <cell r="IR2">
            <v>1</v>
          </cell>
          <cell r="IS2">
            <v>1</v>
          </cell>
          <cell r="IT2">
            <v>1</v>
          </cell>
          <cell r="IU2">
            <v>1</v>
          </cell>
          <cell r="IV2">
            <v>1</v>
          </cell>
          <cell r="IW2">
            <v>1</v>
          </cell>
          <cell r="IX2">
            <v>1</v>
          </cell>
          <cell r="IY2">
            <v>1</v>
          </cell>
          <cell r="IZ2">
            <v>1</v>
          </cell>
          <cell r="JA2">
            <v>1</v>
          </cell>
          <cell r="JB2">
            <v>1</v>
          </cell>
          <cell r="JC2">
            <v>1</v>
          </cell>
        </row>
        <row r="3">
          <cell r="A3">
            <v>2</v>
          </cell>
          <cell r="B3" t="str">
            <v>Preparation of Work</v>
          </cell>
          <cell r="D3">
            <v>68679</v>
          </cell>
          <cell r="E3">
            <v>0</v>
          </cell>
          <cell r="F3">
            <v>1.3978071899707334E-3</v>
          </cell>
          <cell r="G3">
            <v>2.7810538883792715E-3</v>
          </cell>
          <cell r="H3">
            <v>7.3093667642219603E-3</v>
          </cell>
          <cell r="I3">
            <v>2.3267665516387832E-2</v>
          </cell>
          <cell r="J3">
            <v>5.8999111810014708E-2</v>
          </cell>
          <cell r="K3">
            <v>9.4745118595203778E-2</v>
          </cell>
          <cell r="L3">
            <v>0.15718050641389653</v>
          </cell>
          <cell r="M3">
            <v>0.20815678737314172</v>
          </cell>
          <cell r="N3">
            <v>0.20900129588374902</v>
          </cell>
          <cell r="O3">
            <v>0.21112712765182953</v>
          </cell>
          <cell r="P3">
            <v>0.21654363051296613</v>
          </cell>
          <cell r="Q3">
            <v>0.22628459936807466</v>
          </cell>
          <cell r="R3">
            <v>0.24170415993243932</v>
          </cell>
          <cell r="S3">
            <v>0.25849240670365031</v>
          </cell>
          <cell r="T3">
            <v>0.27181525648305888</v>
          </cell>
          <cell r="U3">
            <v>0.28192023762722229</v>
          </cell>
          <cell r="V3">
            <v>0.28863262423739428</v>
          </cell>
          <cell r="W3">
            <v>0.29435489742133697</v>
          </cell>
          <cell r="X3">
            <v>0.29894145226342839</v>
          </cell>
          <cell r="Y3">
            <v>0.30312031334177841</v>
          </cell>
          <cell r="Z3">
            <v>0.30708076704669551</v>
          </cell>
          <cell r="AA3">
            <v>0.31136155156598089</v>
          </cell>
          <cell r="AB3">
            <v>0.3196755922479943</v>
          </cell>
          <cell r="AC3">
            <v>0.33690065376607115</v>
          </cell>
          <cell r="AD3">
            <v>0.36057601304620046</v>
          </cell>
          <cell r="AE3">
            <v>0.37702936851148094</v>
          </cell>
          <cell r="AF3">
            <v>0.38416400937695655</v>
          </cell>
          <cell r="AG3">
            <v>0.38860495930342609</v>
          </cell>
          <cell r="AH3">
            <v>0.39530278542203584</v>
          </cell>
          <cell r="AI3">
            <v>0.40770832423302611</v>
          </cell>
          <cell r="AJ3">
            <v>0.42867543208258713</v>
          </cell>
          <cell r="AK3">
            <v>0.45996592844974449</v>
          </cell>
          <cell r="AL3">
            <v>0.49725534734052623</v>
          </cell>
          <cell r="AM3">
            <v>0.51800404781665432</v>
          </cell>
          <cell r="AN3">
            <v>0.52569198736149336</v>
          </cell>
          <cell r="AO3">
            <v>0.53161810742730675</v>
          </cell>
          <cell r="AP3">
            <v>0.54351402903362023</v>
          </cell>
          <cell r="AQ3">
            <v>0.56018579187233364</v>
          </cell>
          <cell r="AR3">
            <v>0.58774880239956906</v>
          </cell>
          <cell r="AS3">
            <v>0.62687284322718739</v>
          </cell>
          <cell r="AT3">
            <v>0.67620378863990449</v>
          </cell>
          <cell r="AU3">
            <v>0.73098035789688265</v>
          </cell>
          <cell r="AV3">
            <v>0.78029674281803751</v>
          </cell>
          <cell r="AW3">
            <v>0.81602818911166441</v>
          </cell>
          <cell r="AX3">
            <v>0.83746123269121564</v>
          </cell>
          <cell r="AY3">
            <v>0.85141018360779863</v>
          </cell>
          <cell r="AZ3">
            <v>0.85719069875799003</v>
          </cell>
          <cell r="BA3">
            <v>0.87726961662225722</v>
          </cell>
          <cell r="BB3">
            <v>0.89597984827967792</v>
          </cell>
          <cell r="BC3">
            <v>0.91300106291588401</v>
          </cell>
          <cell r="BD3">
            <v>0.93000771706052798</v>
          </cell>
          <cell r="BE3">
            <v>0.93000771706052798</v>
          </cell>
          <cell r="BF3">
            <v>0.93000771706052798</v>
          </cell>
          <cell r="BG3">
            <v>0.93000771706052798</v>
          </cell>
          <cell r="BH3">
            <v>0.93000771706052798</v>
          </cell>
          <cell r="BI3">
            <v>0.93000771706052798</v>
          </cell>
          <cell r="BJ3">
            <v>0.93000771706052798</v>
          </cell>
          <cell r="BK3">
            <v>0.93000771706052798</v>
          </cell>
          <cell r="BL3">
            <v>0.93000771706052798</v>
          </cell>
          <cell r="BM3">
            <v>0.93000771706052798</v>
          </cell>
          <cell r="BN3">
            <v>0.93000771706052798</v>
          </cell>
          <cell r="BO3">
            <v>0.93000771706052798</v>
          </cell>
          <cell r="BP3">
            <v>0.93000771706052798</v>
          </cell>
          <cell r="BQ3">
            <v>0.93000771706052798</v>
          </cell>
          <cell r="BR3">
            <v>0.93000771706052798</v>
          </cell>
          <cell r="BS3">
            <v>0.93000771706052798</v>
          </cell>
          <cell r="BT3">
            <v>0.93000771706052798</v>
          </cell>
          <cell r="BU3">
            <v>0.93000771706052798</v>
          </cell>
          <cell r="BV3">
            <v>0.93000771706052798</v>
          </cell>
          <cell r="BW3">
            <v>0.93000771706052798</v>
          </cell>
          <cell r="BX3">
            <v>0.93000771706052798</v>
          </cell>
          <cell r="BY3">
            <v>0.93000771706052798</v>
          </cell>
          <cell r="BZ3">
            <v>0.93000771706052798</v>
          </cell>
          <cell r="CA3">
            <v>0.93000771706052798</v>
          </cell>
          <cell r="CB3">
            <v>0.93000771706052798</v>
          </cell>
          <cell r="CC3">
            <v>0.93000771706052798</v>
          </cell>
          <cell r="CD3">
            <v>0.93000771706052798</v>
          </cell>
          <cell r="CE3">
            <v>0.93000771706052798</v>
          </cell>
          <cell r="CF3">
            <v>0.93000771706052798</v>
          </cell>
          <cell r="CG3">
            <v>0.93000771706052798</v>
          </cell>
          <cell r="CH3">
            <v>0.93000771706052798</v>
          </cell>
          <cell r="CI3">
            <v>0.93000771706052798</v>
          </cell>
          <cell r="CJ3">
            <v>0.93000771706052798</v>
          </cell>
          <cell r="CK3">
            <v>0.93000771706052798</v>
          </cell>
          <cell r="CL3">
            <v>0.93000771706052798</v>
          </cell>
          <cell r="CM3">
            <v>0.93000771706052798</v>
          </cell>
          <cell r="CN3">
            <v>0.93000771706052798</v>
          </cell>
          <cell r="CO3">
            <v>0.93000771706052798</v>
          </cell>
          <cell r="CP3">
            <v>0.93000771706052798</v>
          </cell>
          <cell r="CQ3">
            <v>0.93000771706052798</v>
          </cell>
          <cell r="CR3">
            <v>0.93000771706052798</v>
          </cell>
          <cell r="CS3">
            <v>0.93000771706052798</v>
          </cell>
          <cell r="CT3">
            <v>0.93000771706052798</v>
          </cell>
          <cell r="CU3">
            <v>0.93000771706052798</v>
          </cell>
          <cell r="CV3">
            <v>0.93000771706052798</v>
          </cell>
          <cell r="CW3">
            <v>0.93000771706052798</v>
          </cell>
          <cell r="CX3">
            <v>0.93000771706052798</v>
          </cell>
          <cell r="CY3">
            <v>0.93000771706052798</v>
          </cell>
          <cell r="CZ3">
            <v>0.93000771706052798</v>
          </cell>
          <cell r="DA3">
            <v>0.93000771706052798</v>
          </cell>
          <cell r="DB3">
            <v>0.93000771706052798</v>
          </cell>
          <cell r="DC3">
            <v>0.93000771706052798</v>
          </cell>
          <cell r="DD3">
            <v>0.93000771706052798</v>
          </cell>
          <cell r="DE3">
            <v>0.93000771706052798</v>
          </cell>
          <cell r="DF3">
            <v>0.93000771706052798</v>
          </cell>
          <cell r="DG3">
            <v>0.93000771706052798</v>
          </cell>
          <cell r="DH3">
            <v>0.93000771706052798</v>
          </cell>
          <cell r="DI3">
            <v>0.93000771706052798</v>
          </cell>
          <cell r="DJ3">
            <v>0.93000771706052798</v>
          </cell>
          <cell r="DK3">
            <v>0.93000771706052798</v>
          </cell>
          <cell r="DL3">
            <v>0.93000771706052798</v>
          </cell>
          <cell r="DM3">
            <v>0.93000771706052798</v>
          </cell>
          <cell r="DN3">
            <v>0.93000771706052798</v>
          </cell>
          <cell r="DO3">
            <v>0.93000771706052798</v>
          </cell>
          <cell r="DP3">
            <v>0.93000771706052798</v>
          </cell>
          <cell r="DQ3">
            <v>0.93000771706052798</v>
          </cell>
          <cell r="DR3">
            <v>0.93000771706052798</v>
          </cell>
          <cell r="DS3">
            <v>0.93000771706052798</v>
          </cell>
          <cell r="DT3">
            <v>0.93000771706052798</v>
          </cell>
          <cell r="DU3">
            <v>0.93000771706052798</v>
          </cell>
          <cell r="DV3">
            <v>0.93000771706052798</v>
          </cell>
          <cell r="DW3">
            <v>0.93000771706052798</v>
          </cell>
          <cell r="DX3">
            <v>0.93000771706052798</v>
          </cell>
          <cell r="DY3">
            <v>0.93000771706052798</v>
          </cell>
          <cell r="DZ3">
            <v>0.93000771706052798</v>
          </cell>
          <cell r="EA3">
            <v>0.93000771706052798</v>
          </cell>
          <cell r="EB3">
            <v>0.93000771706052798</v>
          </cell>
          <cell r="EC3">
            <v>0.93000771706052798</v>
          </cell>
          <cell r="ED3">
            <v>0.93000771706052798</v>
          </cell>
          <cell r="EE3">
            <v>0.93000771706052798</v>
          </cell>
          <cell r="EF3">
            <v>0.93000771706052798</v>
          </cell>
          <cell r="EG3">
            <v>0.93000771706052798</v>
          </cell>
          <cell r="EH3">
            <v>0.93000771706052798</v>
          </cell>
          <cell r="EI3">
            <v>0.93000771706052798</v>
          </cell>
          <cell r="EJ3">
            <v>0.93000771706052798</v>
          </cell>
          <cell r="EK3">
            <v>0.93000771706052798</v>
          </cell>
          <cell r="EL3">
            <v>0.93000771706052798</v>
          </cell>
          <cell r="EM3">
            <v>0.93000771706052798</v>
          </cell>
          <cell r="EN3">
            <v>0.93000771706052798</v>
          </cell>
          <cell r="EO3">
            <v>0.93000771706052798</v>
          </cell>
          <cell r="EP3">
            <v>0.93000771706052798</v>
          </cell>
          <cell r="EQ3">
            <v>0.93000771706052798</v>
          </cell>
          <cell r="ER3">
            <v>0.93000771706052798</v>
          </cell>
          <cell r="ES3">
            <v>0.93000771706052798</v>
          </cell>
          <cell r="ET3">
            <v>0.93000771706052798</v>
          </cell>
          <cell r="EU3">
            <v>0.93000771706052798</v>
          </cell>
          <cell r="EV3">
            <v>0.93000771706052798</v>
          </cell>
          <cell r="EW3">
            <v>0.93000771706052798</v>
          </cell>
          <cell r="EX3">
            <v>0.93000771706052798</v>
          </cell>
          <cell r="EY3">
            <v>0.93000771706052798</v>
          </cell>
          <cell r="EZ3">
            <v>0.93000771706052798</v>
          </cell>
          <cell r="FA3">
            <v>0.93000771706052798</v>
          </cell>
          <cell r="FB3">
            <v>0.93000771706052798</v>
          </cell>
          <cell r="FC3">
            <v>0.93000771706052798</v>
          </cell>
          <cell r="FD3">
            <v>0.93000771706052798</v>
          </cell>
          <cell r="FE3">
            <v>0.93000771706052798</v>
          </cell>
          <cell r="FF3">
            <v>0.93000771706052798</v>
          </cell>
          <cell r="FG3">
            <v>0.93000771706052798</v>
          </cell>
          <cell r="FH3">
            <v>0.93000771706052798</v>
          </cell>
          <cell r="FI3">
            <v>0.93000771706052798</v>
          </cell>
          <cell r="FJ3">
            <v>0.93000771706052798</v>
          </cell>
          <cell r="FK3">
            <v>0.93000771706052798</v>
          </cell>
          <cell r="FL3">
            <v>0.93000771706052798</v>
          </cell>
          <cell r="FM3">
            <v>0.93000771706052798</v>
          </cell>
          <cell r="FN3">
            <v>0.93000771706052798</v>
          </cell>
          <cell r="FO3">
            <v>0.93000771706052798</v>
          </cell>
          <cell r="FP3">
            <v>0.93000771706052798</v>
          </cell>
          <cell r="FQ3">
            <v>0.93000771706052798</v>
          </cell>
          <cell r="FR3">
            <v>0.93000771706052798</v>
          </cell>
          <cell r="FS3">
            <v>0.93000771706052798</v>
          </cell>
          <cell r="FT3">
            <v>0.93000771706052798</v>
          </cell>
          <cell r="FU3">
            <v>0.93000771706052798</v>
          </cell>
          <cell r="FV3">
            <v>0.93000771706052798</v>
          </cell>
          <cell r="FW3">
            <v>0.93000771706052798</v>
          </cell>
          <cell r="FX3">
            <v>0.93000771706052798</v>
          </cell>
          <cell r="FY3">
            <v>0.93000771706052798</v>
          </cell>
          <cell r="FZ3">
            <v>0.93000771706052798</v>
          </cell>
          <cell r="GA3">
            <v>0.93000771706052798</v>
          </cell>
          <cell r="GB3">
            <v>0.93000771706052798</v>
          </cell>
          <cell r="GC3">
            <v>0.93000771706052798</v>
          </cell>
          <cell r="GD3">
            <v>0.93000771706052798</v>
          </cell>
          <cell r="GE3">
            <v>0.93000771706052798</v>
          </cell>
          <cell r="GF3">
            <v>0.93000771706052798</v>
          </cell>
          <cell r="GG3">
            <v>0.93000771706052798</v>
          </cell>
          <cell r="GH3">
            <v>0.93000771706052798</v>
          </cell>
          <cell r="GI3">
            <v>0.93000771706052798</v>
          </cell>
          <cell r="GJ3">
            <v>0.93000771706052798</v>
          </cell>
          <cell r="GK3">
            <v>0.93000771706052798</v>
          </cell>
          <cell r="GL3">
            <v>0.93000771706052798</v>
          </cell>
          <cell r="GM3">
            <v>0.93000771706052798</v>
          </cell>
          <cell r="GN3">
            <v>0.93000771706052798</v>
          </cell>
          <cell r="GO3">
            <v>0.93000771706052798</v>
          </cell>
          <cell r="GP3">
            <v>0.93000771706052798</v>
          </cell>
          <cell r="GQ3">
            <v>0.93000771706052798</v>
          </cell>
          <cell r="GR3">
            <v>0.93000771706052798</v>
          </cell>
          <cell r="GS3">
            <v>0.93000771706052798</v>
          </cell>
          <cell r="GT3">
            <v>0.93000771706052798</v>
          </cell>
          <cell r="GU3">
            <v>0.93000771706052798</v>
          </cell>
          <cell r="GV3">
            <v>0.93000771706052798</v>
          </cell>
          <cell r="GW3">
            <v>0.93000771706052798</v>
          </cell>
          <cell r="GX3">
            <v>0.93000771706052798</v>
          </cell>
          <cell r="GY3">
            <v>0.93000771706052798</v>
          </cell>
          <cell r="GZ3">
            <v>0.93000771706052798</v>
          </cell>
          <cell r="HA3">
            <v>0.93000771706052798</v>
          </cell>
          <cell r="HB3">
            <v>0.93000771706052798</v>
          </cell>
          <cell r="HC3">
            <v>0.93000771706052798</v>
          </cell>
          <cell r="HD3">
            <v>0.93000771706052798</v>
          </cell>
          <cell r="HE3">
            <v>0.93000771706052798</v>
          </cell>
          <cell r="HF3">
            <v>0.93000771706052798</v>
          </cell>
          <cell r="HG3">
            <v>0.93000771706052798</v>
          </cell>
          <cell r="HH3">
            <v>0.93000771706052798</v>
          </cell>
          <cell r="HI3">
            <v>0.93000771706052798</v>
          </cell>
          <cell r="HJ3">
            <v>0.93000771706052798</v>
          </cell>
          <cell r="HK3">
            <v>0.93000771706052798</v>
          </cell>
          <cell r="HL3">
            <v>0.93000771706052798</v>
          </cell>
          <cell r="HM3">
            <v>0.93000771706052798</v>
          </cell>
          <cell r="HN3">
            <v>0.93000771706052798</v>
          </cell>
          <cell r="HO3">
            <v>0.93000771706052798</v>
          </cell>
          <cell r="HP3">
            <v>0.93000771706052798</v>
          </cell>
          <cell r="HQ3">
            <v>0.93000771706052798</v>
          </cell>
          <cell r="HR3">
            <v>0.93000771706052798</v>
          </cell>
          <cell r="HS3">
            <v>0.93000771706052798</v>
          </cell>
          <cell r="HT3">
            <v>0.93000771706052798</v>
          </cell>
          <cell r="HU3">
            <v>0.93000771706052798</v>
          </cell>
          <cell r="HV3">
            <v>0.93000771706052798</v>
          </cell>
          <cell r="HW3">
            <v>0.93000771706052798</v>
          </cell>
          <cell r="HX3">
            <v>0.93000771706052798</v>
          </cell>
          <cell r="HY3">
            <v>0.93000771706052798</v>
          </cell>
          <cell r="HZ3">
            <v>0.93000771706052798</v>
          </cell>
          <cell r="IA3">
            <v>0.93070662065551335</v>
          </cell>
          <cell r="IB3">
            <v>0.93280333144046945</v>
          </cell>
          <cell r="IC3">
            <v>0.93840912069191451</v>
          </cell>
          <cell r="ID3">
            <v>0.94890723510825725</v>
          </cell>
          <cell r="IE3">
            <v>0.96501113877604505</v>
          </cell>
          <cell r="IF3">
            <v>0.98110048195227073</v>
          </cell>
          <cell r="IG3">
            <v>0.99159859636861336</v>
          </cell>
          <cell r="IH3">
            <v>0.99720438562005853</v>
          </cell>
          <cell r="II3">
            <v>0.99930109640501463</v>
          </cell>
          <cell r="IJ3">
            <v>1</v>
          </cell>
          <cell r="IK3">
            <v>1</v>
          </cell>
          <cell r="IL3">
            <v>1</v>
          </cell>
          <cell r="IM3">
            <v>1</v>
          </cell>
          <cell r="IN3">
            <v>1</v>
          </cell>
          <cell r="IO3">
            <v>1</v>
          </cell>
          <cell r="IP3">
            <v>1</v>
          </cell>
          <cell r="IQ3">
            <v>1</v>
          </cell>
          <cell r="IR3">
            <v>1</v>
          </cell>
          <cell r="IS3">
            <v>1</v>
          </cell>
          <cell r="IT3">
            <v>1</v>
          </cell>
          <cell r="IU3">
            <v>1</v>
          </cell>
          <cell r="IV3">
            <v>1</v>
          </cell>
          <cell r="IW3">
            <v>1</v>
          </cell>
          <cell r="IX3">
            <v>1</v>
          </cell>
          <cell r="IY3">
            <v>1</v>
          </cell>
          <cell r="IZ3">
            <v>1</v>
          </cell>
          <cell r="JA3">
            <v>1</v>
          </cell>
          <cell r="JB3">
            <v>1</v>
          </cell>
          <cell r="JC3">
            <v>1</v>
          </cell>
        </row>
        <row r="4">
          <cell r="A4">
            <v>3</v>
          </cell>
          <cell r="B4" t="str">
            <v>A1210</v>
          </cell>
          <cell r="C4" t="str">
            <v>Home office set up and Establishment of Key  personnel</v>
          </cell>
          <cell r="D4">
            <v>7148</v>
          </cell>
          <cell r="E4">
            <v>0</v>
          </cell>
          <cell r="F4">
            <v>1.3430330162283156E-2</v>
          </cell>
          <cell r="G4">
            <v>2.6720761052042529E-2</v>
          </cell>
          <cell r="H4">
            <v>4.0151091214325682E-2</v>
          </cell>
          <cell r="I4">
            <v>5.3581421376608838E-2</v>
          </cell>
          <cell r="J4">
            <v>6.6871852266368215E-2</v>
          </cell>
          <cell r="K4">
            <v>8.0302182428651364E-2</v>
          </cell>
          <cell r="L4">
            <v>0.5401510912143257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  <cell r="AF4">
            <v>1</v>
          </cell>
          <cell r="AG4">
            <v>1</v>
          </cell>
          <cell r="AH4">
            <v>1</v>
          </cell>
          <cell r="AI4">
            <v>1</v>
          </cell>
          <cell r="AJ4">
            <v>1</v>
          </cell>
          <cell r="AK4">
            <v>1</v>
          </cell>
          <cell r="AL4">
            <v>1</v>
          </cell>
          <cell r="AM4">
            <v>1</v>
          </cell>
          <cell r="AN4">
            <v>1</v>
          </cell>
          <cell r="AO4">
            <v>1</v>
          </cell>
          <cell r="AP4">
            <v>1</v>
          </cell>
          <cell r="AQ4">
            <v>1</v>
          </cell>
          <cell r="AR4">
            <v>1</v>
          </cell>
          <cell r="AS4">
            <v>1</v>
          </cell>
          <cell r="AT4">
            <v>1</v>
          </cell>
          <cell r="AU4">
            <v>1</v>
          </cell>
          <cell r="AV4">
            <v>1</v>
          </cell>
          <cell r="AW4">
            <v>1</v>
          </cell>
          <cell r="AX4">
            <v>1</v>
          </cell>
          <cell r="AY4">
            <v>1</v>
          </cell>
          <cell r="AZ4">
            <v>1</v>
          </cell>
          <cell r="BA4">
            <v>1</v>
          </cell>
          <cell r="BB4">
            <v>1</v>
          </cell>
          <cell r="BC4">
            <v>1</v>
          </cell>
          <cell r="BD4">
            <v>1</v>
          </cell>
          <cell r="BE4">
            <v>1</v>
          </cell>
          <cell r="BF4">
            <v>1</v>
          </cell>
          <cell r="BG4">
            <v>1</v>
          </cell>
          <cell r="BH4">
            <v>1</v>
          </cell>
          <cell r="BI4">
            <v>1</v>
          </cell>
          <cell r="BJ4">
            <v>1</v>
          </cell>
          <cell r="BK4">
            <v>1</v>
          </cell>
          <cell r="BL4">
            <v>1</v>
          </cell>
          <cell r="BM4">
            <v>1</v>
          </cell>
          <cell r="BN4">
            <v>1</v>
          </cell>
          <cell r="BO4">
            <v>1</v>
          </cell>
          <cell r="BP4">
            <v>1</v>
          </cell>
          <cell r="BQ4">
            <v>1</v>
          </cell>
          <cell r="BR4">
            <v>1</v>
          </cell>
          <cell r="BS4">
            <v>1</v>
          </cell>
          <cell r="BT4">
            <v>1</v>
          </cell>
          <cell r="BU4">
            <v>1</v>
          </cell>
          <cell r="BV4">
            <v>1</v>
          </cell>
          <cell r="BW4">
            <v>1</v>
          </cell>
          <cell r="BX4">
            <v>1</v>
          </cell>
          <cell r="BY4">
            <v>1</v>
          </cell>
          <cell r="BZ4">
            <v>1</v>
          </cell>
          <cell r="CA4">
            <v>1</v>
          </cell>
          <cell r="CB4">
            <v>1</v>
          </cell>
          <cell r="CC4">
            <v>1</v>
          </cell>
          <cell r="CD4">
            <v>1</v>
          </cell>
          <cell r="CE4">
            <v>1</v>
          </cell>
          <cell r="CF4">
            <v>1</v>
          </cell>
          <cell r="CG4">
            <v>1</v>
          </cell>
          <cell r="CH4">
            <v>1</v>
          </cell>
          <cell r="CI4">
            <v>1</v>
          </cell>
          <cell r="CJ4">
            <v>1</v>
          </cell>
          <cell r="CK4">
            <v>1</v>
          </cell>
          <cell r="CL4">
            <v>1</v>
          </cell>
          <cell r="CM4">
            <v>1</v>
          </cell>
          <cell r="CN4">
            <v>1</v>
          </cell>
          <cell r="CO4">
            <v>1</v>
          </cell>
          <cell r="CP4">
            <v>1</v>
          </cell>
          <cell r="CQ4">
            <v>1</v>
          </cell>
          <cell r="CR4">
            <v>1</v>
          </cell>
          <cell r="CS4">
            <v>1</v>
          </cell>
          <cell r="CT4">
            <v>1</v>
          </cell>
          <cell r="CU4">
            <v>1</v>
          </cell>
          <cell r="CV4">
            <v>1</v>
          </cell>
          <cell r="CW4">
            <v>1</v>
          </cell>
          <cell r="CX4">
            <v>1</v>
          </cell>
          <cell r="CY4">
            <v>1</v>
          </cell>
          <cell r="CZ4">
            <v>1</v>
          </cell>
          <cell r="DA4">
            <v>1</v>
          </cell>
          <cell r="DB4">
            <v>1</v>
          </cell>
          <cell r="DC4">
            <v>1</v>
          </cell>
          <cell r="DD4">
            <v>1</v>
          </cell>
          <cell r="DE4">
            <v>1</v>
          </cell>
          <cell r="DF4">
            <v>1</v>
          </cell>
          <cell r="DG4">
            <v>1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</v>
          </cell>
          <cell r="EQ4">
            <v>1</v>
          </cell>
          <cell r="ER4">
            <v>1</v>
          </cell>
          <cell r="ES4">
            <v>1</v>
          </cell>
          <cell r="ET4">
            <v>1</v>
          </cell>
          <cell r="EU4">
            <v>1</v>
          </cell>
          <cell r="EV4">
            <v>1</v>
          </cell>
          <cell r="EW4">
            <v>1</v>
          </cell>
          <cell r="EX4">
            <v>1</v>
          </cell>
          <cell r="EY4">
            <v>1</v>
          </cell>
          <cell r="EZ4">
            <v>1</v>
          </cell>
          <cell r="FA4">
            <v>1</v>
          </cell>
          <cell r="FB4">
            <v>1</v>
          </cell>
          <cell r="FC4">
            <v>1</v>
          </cell>
          <cell r="FD4">
            <v>1</v>
          </cell>
          <cell r="FE4">
            <v>1</v>
          </cell>
          <cell r="FF4">
            <v>1</v>
          </cell>
          <cell r="FG4">
            <v>1</v>
          </cell>
          <cell r="FH4">
            <v>1</v>
          </cell>
          <cell r="FI4">
            <v>1</v>
          </cell>
          <cell r="FJ4">
            <v>1</v>
          </cell>
          <cell r="FK4">
            <v>1</v>
          </cell>
          <cell r="FL4">
            <v>1</v>
          </cell>
          <cell r="FM4">
            <v>1</v>
          </cell>
          <cell r="FN4">
            <v>1</v>
          </cell>
          <cell r="FO4">
            <v>1</v>
          </cell>
          <cell r="FP4">
            <v>1</v>
          </cell>
          <cell r="FQ4">
            <v>1</v>
          </cell>
          <cell r="FR4">
            <v>1</v>
          </cell>
          <cell r="FS4">
            <v>1</v>
          </cell>
          <cell r="FT4">
            <v>1</v>
          </cell>
          <cell r="FU4">
            <v>1</v>
          </cell>
          <cell r="FV4">
            <v>1</v>
          </cell>
          <cell r="FW4">
            <v>1</v>
          </cell>
          <cell r="FX4">
            <v>1</v>
          </cell>
          <cell r="FY4">
            <v>1</v>
          </cell>
          <cell r="FZ4">
            <v>1</v>
          </cell>
          <cell r="GA4">
            <v>1</v>
          </cell>
          <cell r="GB4">
            <v>1</v>
          </cell>
          <cell r="GC4">
            <v>1</v>
          </cell>
          <cell r="GD4">
            <v>1</v>
          </cell>
          <cell r="GE4">
            <v>1</v>
          </cell>
          <cell r="GF4">
            <v>1</v>
          </cell>
          <cell r="GG4">
            <v>1</v>
          </cell>
          <cell r="GH4">
            <v>1</v>
          </cell>
          <cell r="GI4">
            <v>1</v>
          </cell>
          <cell r="GJ4">
            <v>1</v>
          </cell>
          <cell r="GK4">
            <v>1</v>
          </cell>
          <cell r="GL4">
            <v>1</v>
          </cell>
          <cell r="GM4">
            <v>1</v>
          </cell>
          <cell r="GN4">
            <v>1</v>
          </cell>
          <cell r="GO4">
            <v>1</v>
          </cell>
          <cell r="GP4">
            <v>1</v>
          </cell>
          <cell r="GQ4">
            <v>1</v>
          </cell>
          <cell r="GR4">
            <v>1</v>
          </cell>
          <cell r="GS4">
            <v>1</v>
          </cell>
          <cell r="GT4">
            <v>1</v>
          </cell>
          <cell r="GU4">
            <v>1</v>
          </cell>
          <cell r="GV4">
            <v>1</v>
          </cell>
          <cell r="GW4">
            <v>1</v>
          </cell>
          <cell r="GX4">
            <v>1</v>
          </cell>
          <cell r="GY4">
            <v>1</v>
          </cell>
          <cell r="GZ4">
            <v>1</v>
          </cell>
          <cell r="HA4">
            <v>1</v>
          </cell>
          <cell r="HB4">
            <v>1</v>
          </cell>
          <cell r="HC4">
            <v>1</v>
          </cell>
          <cell r="HD4">
            <v>1</v>
          </cell>
          <cell r="HE4">
            <v>1</v>
          </cell>
          <cell r="HF4">
            <v>1</v>
          </cell>
          <cell r="HG4">
            <v>1</v>
          </cell>
          <cell r="HH4">
            <v>1</v>
          </cell>
          <cell r="HI4">
            <v>1</v>
          </cell>
          <cell r="HJ4">
            <v>1</v>
          </cell>
          <cell r="HK4">
            <v>1</v>
          </cell>
          <cell r="HL4">
            <v>1</v>
          </cell>
          <cell r="HM4">
            <v>1</v>
          </cell>
          <cell r="HN4">
            <v>1</v>
          </cell>
          <cell r="HO4">
            <v>1</v>
          </cell>
          <cell r="HP4">
            <v>1</v>
          </cell>
          <cell r="HQ4">
            <v>1</v>
          </cell>
          <cell r="HR4">
            <v>1</v>
          </cell>
          <cell r="HS4">
            <v>1</v>
          </cell>
          <cell r="HT4">
            <v>1</v>
          </cell>
          <cell r="HU4">
            <v>1</v>
          </cell>
          <cell r="HV4">
            <v>1</v>
          </cell>
          <cell r="HW4">
            <v>1</v>
          </cell>
          <cell r="HX4">
            <v>1</v>
          </cell>
          <cell r="HY4">
            <v>1</v>
          </cell>
          <cell r="HZ4">
            <v>1</v>
          </cell>
          <cell r="IA4">
            <v>1</v>
          </cell>
          <cell r="IB4">
            <v>1</v>
          </cell>
          <cell r="IC4">
            <v>1</v>
          </cell>
          <cell r="ID4">
            <v>1</v>
          </cell>
          <cell r="IE4">
            <v>1</v>
          </cell>
          <cell r="IF4">
            <v>1</v>
          </cell>
          <cell r="IG4">
            <v>1</v>
          </cell>
          <cell r="IH4">
            <v>1</v>
          </cell>
          <cell r="II4">
            <v>1</v>
          </cell>
          <cell r="IJ4">
            <v>1</v>
          </cell>
          <cell r="IK4">
            <v>1</v>
          </cell>
          <cell r="IL4">
            <v>1</v>
          </cell>
          <cell r="IM4">
            <v>1</v>
          </cell>
          <cell r="IN4">
            <v>1</v>
          </cell>
          <cell r="IO4">
            <v>1</v>
          </cell>
          <cell r="IP4">
            <v>1</v>
          </cell>
          <cell r="IQ4">
            <v>1</v>
          </cell>
          <cell r="IR4">
            <v>1</v>
          </cell>
          <cell r="IS4">
            <v>1</v>
          </cell>
          <cell r="IT4">
            <v>1</v>
          </cell>
          <cell r="IU4">
            <v>1</v>
          </cell>
          <cell r="IV4">
            <v>1</v>
          </cell>
          <cell r="IW4">
            <v>1</v>
          </cell>
          <cell r="IX4">
            <v>1</v>
          </cell>
          <cell r="IY4">
            <v>1</v>
          </cell>
          <cell r="IZ4">
            <v>1</v>
          </cell>
          <cell r="JA4">
            <v>1</v>
          </cell>
          <cell r="JB4">
            <v>1</v>
          </cell>
          <cell r="JC4">
            <v>1</v>
          </cell>
        </row>
        <row r="5">
          <cell r="A5">
            <v>4</v>
          </cell>
          <cell r="B5" t="str">
            <v>A1330</v>
          </cell>
          <cell r="C5" t="str">
            <v>Issue of PO for Site Mobilization Equipment</v>
          </cell>
          <cell r="D5">
            <v>3574</v>
          </cell>
          <cell r="E5">
            <v>0</v>
          </cell>
          <cell r="F5">
            <v>0</v>
          </cell>
          <cell r="G5">
            <v>0</v>
          </cell>
          <cell r="H5">
            <v>2.9938444320089536E-2</v>
          </cell>
          <cell r="I5">
            <v>0.17011751538891998</v>
          </cell>
          <cell r="J5">
            <v>0.5</v>
          </cell>
          <cell r="K5">
            <v>0.82988248461108005</v>
          </cell>
          <cell r="L5">
            <v>0.97006155567991048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  <cell r="AG5">
            <v>1</v>
          </cell>
          <cell r="AH5">
            <v>1</v>
          </cell>
          <cell r="AI5">
            <v>1</v>
          </cell>
          <cell r="AJ5">
            <v>1</v>
          </cell>
          <cell r="AK5">
            <v>1</v>
          </cell>
          <cell r="AL5">
            <v>1</v>
          </cell>
          <cell r="AM5">
            <v>1</v>
          </cell>
          <cell r="AN5">
            <v>1</v>
          </cell>
          <cell r="AO5">
            <v>1</v>
          </cell>
          <cell r="AP5">
            <v>1</v>
          </cell>
          <cell r="AQ5">
            <v>1</v>
          </cell>
          <cell r="AR5">
            <v>1</v>
          </cell>
          <cell r="AS5">
            <v>1</v>
          </cell>
          <cell r="AT5">
            <v>1</v>
          </cell>
          <cell r="AU5">
            <v>1</v>
          </cell>
          <cell r="AV5">
            <v>1</v>
          </cell>
          <cell r="AW5">
            <v>1</v>
          </cell>
          <cell r="AX5">
            <v>1</v>
          </cell>
          <cell r="AY5">
            <v>1</v>
          </cell>
          <cell r="AZ5">
            <v>1</v>
          </cell>
          <cell r="BA5">
            <v>1</v>
          </cell>
          <cell r="BB5">
            <v>1</v>
          </cell>
          <cell r="BC5">
            <v>1</v>
          </cell>
          <cell r="BD5">
            <v>1</v>
          </cell>
          <cell r="BE5">
            <v>1</v>
          </cell>
          <cell r="BF5">
            <v>1</v>
          </cell>
          <cell r="BG5">
            <v>1</v>
          </cell>
          <cell r="BH5">
            <v>1</v>
          </cell>
          <cell r="BI5">
            <v>1</v>
          </cell>
          <cell r="BJ5">
            <v>1</v>
          </cell>
          <cell r="BK5">
            <v>1</v>
          </cell>
          <cell r="BL5">
            <v>1</v>
          </cell>
          <cell r="BM5">
            <v>1</v>
          </cell>
          <cell r="BN5">
            <v>1</v>
          </cell>
          <cell r="BO5">
            <v>1</v>
          </cell>
          <cell r="BP5">
            <v>1</v>
          </cell>
          <cell r="BQ5">
            <v>1</v>
          </cell>
          <cell r="BR5">
            <v>1</v>
          </cell>
          <cell r="BS5">
            <v>1</v>
          </cell>
          <cell r="BT5">
            <v>1</v>
          </cell>
          <cell r="BU5">
            <v>1</v>
          </cell>
          <cell r="BV5">
            <v>1</v>
          </cell>
          <cell r="BW5">
            <v>1</v>
          </cell>
          <cell r="BX5">
            <v>1</v>
          </cell>
          <cell r="BY5">
            <v>1</v>
          </cell>
          <cell r="BZ5">
            <v>1</v>
          </cell>
          <cell r="CA5">
            <v>1</v>
          </cell>
          <cell r="CB5">
            <v>1</v>
          </cell>
          <cell r="CC5">
            <v>1</v>
          </cell>
          <cell r="CD5">
            <v>1</v>
          </cell>
          <cell r="CE5">
            <v>1</v>
          </cell>
          <cell r="CF5">
            <v>1</v>
          </cell>
          <cell r="CG5">
            <v>1</v>
          </cell>
          <cell r="CH5">
            <v>1</v>
          </cell>
          <cell r="CI5">
            <v>1</v>
          </cell>
          <cell r="CJ5">
            <v>1</v>
          </cell>
          <cell r="CK5">
            <v>1</v>
          </cell>
          <cell r="CL5">
            <v>1</v>
          </cell>
          <cell r="CM5">
            <v>1</v>
          </cell>
          <cell r="CN5">
            <v>1</v>
          </cell>
          <cell r="CO5">
            <v>1</v>
          </cell>
          <cell r="CP5">
            <v>1</v>
          </cell>
          <cell r="CQ5">
            <v>1</v>
          </cell>
          <cell r="CR5">
            <v>1</v>
          </cell>
          <cell r="CS5">
            <v>1</v>
          </cell>
          <cell r="CT5">
            <v>1</v>
          </cell>
          <cell r="CU5">
            <v>1</v>
          </cell>
          <cell r="CV5">
            <v>1</v>
          </cell>
          <cell r="CW5">
            <v>1</v>
          </cell>
          <cell r="CX5">
            <v>1</v>
          </cell>
          <cell r="CY5">
            <v>1</v>
          </cell>
          <cell r="CZ5">
            <v>1</v>
          </cell>
          <cell r="DA5">
            <v>1</v>
          </cell>
          <cell r="DB5">
            <v>1</v>
          </cell>
          <cell r="DC5">
            <v>1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1</v>
          </cell>
          <cell r="DJ5">
            <v>1</v>
          </cell>
          <cell r="DK5">
            <v>1</v>
          </cell>
          <cell r="DL5">
            <v>1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1</v>
          </cell>
          <cell r="EM5">
            <v>1</v>
          </cell>
          <cell r="EN5">
            <v>1</v>
          </cell>
          <cell r="EO5">
            <v>1</v>
          </cell>
          <cell r="EP5">
            <v>1</v>
          </cell>
          <cell r="EQ5">
            <v>1</v>
          </cell>
          <cell r="ER5">
            <v>1</v>
          </cell>
          <cell r="ES5">
            <v>1</v>
          </cell>
          <cell r="ET5">
            <v>1</v>
          </cell>
          <cell r="EU5">
            <v>1</v>
          </cell>
          <cell r="EV5">
            <v>1</v>
          </cell>
          <cell r="EW5">
            <v>1</v>
          </cell>
          <cell r="EX5">
            <v>1</v>
          </cell>
          <cell r="EY5">
            <v>1</v>
          </cell>
          <cell r="EZ5">
            <v>1</v>
          </cell>
          <cell r="FA5">
            <v>1</v>
          </cell>
          <cell r="FB5">
            <v>1</v>
          </cell>
          <cell r="FC5">
            <v>1</v>
          </cell>
          <cell r="FD5">
            <v>1</v>
          </cell>
          <cell r="FE5">
            <v>1</v>
          </cell>
          <cell r="FF5">
            <v>1</v>
          </cell>
          <cell r="FG5">
            <v>1</v>
          </cell>
          <cell r="FH5">
            <v>1</v>
          </cell>
          <cell r="FI5">
            <v>1</v>
          </cell>
          <cell r="FJ5">
            <v>1</v>
          </cell>
          <cell r="FK5">
            <v>1</v>
          </cell>
          <cell r="FL5">
            <v>1</v>
          </cell>
          <cell r="FM5">
            <v>1</v>
          </cell>
          <cell r="FN5">
            <v>1</v>
          </cell>
          <cell r="FO5">
            <v>1</v>
          </cell>
          <cell r="FP5">
            <v>1</v>
          </cell>
          <cell r="FQ5">
            <v>1</v>
          </cell>
          <cell r="FR5">
            <v>1</v>
          </cell>
          <cell r="FS5">
            <v>1</v>
          </cell>
          <cell r="FT5">
            <v>1</v>
          </cell>
          <cell r="FU5">
            <v>1</v>
          </cell>
          <cell r="FV5">
            <v>1</v>
          </cell>
          <cell r="FW5">
            <v>1</v>
          </cell>
          <cell r="FX5">
            <v>1</v>
          </cell>
          <cell r="FY5">
            <v>1</v>
          </cell>
          <cell r="FZ5">
            <v>1</v>
          </cell>
          <cell r="GA5">
            <v>1</v>
          </cell>
          <cell r="GB5">
            <v>1</v>
          </cell>
          <cell r="GC5">
            <v>1</v>
          </cell>
          <cell r="GD5">
            <v>1</v>
          </cell>
          <cell r="GE5">
            <v>1</v>
          </cell>
          <cell r="GF5">
            <v>1</v>
          </cell>
          <cell r="GG5">
            <v>1</v>
          </cell>
          <cell r="GH5">
            <v>1</v>
          </cell>
          <cell r="GI5">
            <v>1</v>
          </cell>
          <cell r="GJ5">
            <v>1</v>
          </cell>
          <cell r="GK5">
            <v>1</v>
          </cell>
          <cell r="GL5">
            <v>1</v>
          </cell>
          <cell r="GM5">
            <v>1</v>
          </cell>
          <cell r="GN5">
            <v>1</v>
          </cell>
          <cell r="GO5">
            <v>1</v>
          </cell>
          <cell r="GP5">
            <v>1</v>
          </cell>
          <cell r="GQ5">
            <v>1</v>
          </cell>
          <cell r="GR5">
            <v>1</v>
          </cell>
          <cell r="GS5">
            <v>1</v>
          </cell>
          <cell r="GT5">
            <v>1</v>
          </cell>
          <cell r="GU5">
            <v>1</v>
          </cell>
          <cell r="GV5">
            <v>1</v>
          </cell>
          <cell r="GW5">
            <v>1</v>
          </cell>
          <cell r="GX5">
            <v>1</v>
          </cell>
          <cell r="GY5">
            <v>1</v>
          </cell>
          <cell r="GZ5">
            <v>1</v>
          </cell>
          <cell r="HA5">
            <v>1</v>
          </cell>
          <cell r="HB5">
            <v>1</v>
          </cell>
          <cell r="HC5">
            <v>1</v>
          </cell>
          <cell r="HD5">
            <v>1</v>
          </cell>
          <cell r="HE5">
            <v>1</v>
          </cell>
          <cell r="HF5">
            <v>1</v>
          </cell>
          <cell r="HG5">
            <v>1</v>
          </cell>
          <cell r="HH5">
            <v>1</v>
          </cell>
          <cell r="HI5">
            <v>1</v>
          </cell>
          <cell r="HJ5">
            <v>1</v>
          </cell>
          <cell r="HK5">
            <v>1</v>
          </cell>
          <cell r="HL5">
            <v>1</v>
          </cell>
          <cell r="HM5">
            <v>1</v>
          </cell>
          <cell r="HN5">
            <v>1</v>
          </cell>
          <cell r="HO5">
            <v>1</v>
          </cell>
          <cell r="HP5">
            <v>1</v>
          </cell>
          <cell r="HQ5">
            <v>1</v>
          </cell>
          <cell r="HR5">
            <v>1</v>
          </cell>
          <cell r="HS5">
            <v>1</v>
          </cell>
          <cell r="HT5">
            <v>1</v>
          </cell>
          <cell r="HU5">
            <v>1</v>
          </cell>
          <cell r="HV5">
            <v>1</v>
          </cell>
          <cell r="HW5">
            <v>1</v>
          </cell>
          <cell r="HX5">
            <v>1</v>
          </cell>
          <cell r="HY5">
            <v>1</v>
          </cell>
          <cell r="HZ5">
            <v>1</v>
          </cell>
          <cell r="IA5">
            <v>1</v>
          </cell>
          <cell r="IB5">
            <v>1</v>
          </cell>
          <cell r="IC5">
            <v>1</v>
          </cell>
          <cell r="ID5">
            <v>1</v>
          </cell>
          <cell r="IE5">
            <v>1</v>
          </cell>
          <cell r="IF5">
            <v>1</v>
          </cell>
          <cell r="IG5">
            <v>1</v>
          </cell>
          <cell r="IH5">
            <v>1</v>
          </cell>
          <cell r="II5">
            <v>1</v>
          </cell>
          <cell r="IJ5">
            <v>1</v>
          </cell>
          <cell r="IK5">
            <v>1</v>
          </cell>
          <cell r="IL5">
            <v>1</v>
          </cell>
          <cell r="IM5">
            <v>1</v>
          </cell>
          <cell r="IN5">
            <v>1</v>
          </cell>
          <cell r="IO5">
            <v>1</v>
          </cell>
          <cell r="IP5">
            <v>1</v>
          </cell>
          <cell r="IQ5">
            <v>1</v>
          </cell>
          <cell r="IR5">
            <v>1</v>
          </cell>
          <cell r="IS5">
            <v>1</v>
          </cell>
          <cell r="IT5">
            <v>1</v>
          </cell>
          <cell r="IU5">
            <v>1</v>
          </cell>
          <cell r="IV5">
            <v>1</v>
          </cell>
          <cell r="IW5">
            <v>1</v>
          </cell>
          <cell r="IX5">
            <v>1</v>
          </cell>
          <cell r="IY5">
            <v>1</v>
          </cell>
          <cell r="IZ5">
            <v>1</v>
          </cell>
          <cell r="JA5">
            <v>1</v>
          </cell>
          <cell r="JB5">
            <v>1</v>
          </cell>
          <cell r="JC5">
            <v>1</v>
          </cell>
        </row>
        <row r="6">
          <cell r="A6">
            <v>5</v>
          </cell>
          <cell r="B6" t="str">
            <v>A1320</v>
          </cell>
          <cell r="C6" t="str">
            <v>Issue of PO for Camp Accommodation Equipment</v>
          </cell>
          <cell r="D6">
            <v>3574</v>
          </cell>
          <cell r="E6">
            <v>0</v>
          </cell>
          <cell r="F6">
            <v>0</v>
          </cell>
          <cell r="G6">
            <v>0</v>
          </cell>
          <cell r="H6">
            <v>2.9938444320089536E-2</v>
          </cell>
          <cell r="I6">
            <v>0.17011751538891998</v>
          </cell>
          <cell r="J6">
            <v>0.5</v>
          </cell>
          <cell r="K6">
            <v>0.82988248461108005</v>
          </cell>
          <cell r="L6">
            <v>0.97006155567991048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J6">
            <v>1</v>
          </cell>
          <cell r="CK6">
            <v>1</v>
          </cell>
          <cell r="CL6">
            <v>1</v>
          </cell>
          <cell r="CM6">
            <v>1</v>
          </cell>
          <cell r="CN6">
            <v>1</v>
          </cell>
          <cell r="CO6">
            <v>1</v>
          </cell>
          <cell r="CP6">
            <v>1</v>
          </cell>
          <cell r="CQ6">
            <v>1</v>
          </cell>
          <cell r="CR6">
            <v>1</v>
          </cell>
          <cell r="CS6">
            <v>1</v>
          </cell>
          <cell r="CT6">
            <v>1</v>
          </cell>
          <cell r="CU6">
            <v>1</v>
          </cell>
          <cell r="CV6">
            <v>1</v>
          </cell>
          <cell r="CW6">
            <v>1</v>
          </cell>
          <cell r="CX6">
            <v>1</v>
          </cell>
          <cell r="CY6">
            <v>1</v>
          </cell>
          <cell r="CZ6">
            <v>1</v>
          </cell>
          <cell r="DA6">
            <v>1</v>
          </cell>
          <cell r="DB6">
            <v>1</v>
          </cell>
          <cell r="DC6">
            <v>1</v>
          </cell>
          <cell r="DD6">
            <v>1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1</v>
          </cell>
          <cell r="DK6">
            <v>1</v>
          </cell>
          <cell r="DL6">
            <v>1</v>
          </cell>
          <cell r="DM6">
            <v>1</v>
          </cell>
          <cell r="DN6">
            <v>1</v>
          </cell>
          <cell r="DO6">
            <v>1</v>
          </cell>
          <cell r="DP6">
            <v>1</v>
          </cell>
          <cell r="DQ6">
            <v>1</v>
          </cell>
          <cell r="DR6">
            <v>1</v>
          </cell>
          <cell r="DS6">
            <v>1</v>
          </cell>
          <cell r="DT6">
            <v>1</v>
          </cell>
          <cell r="DU6">
            <v>1</v>
          </cell>
          <cell r="DV6">
            <v>1</v>
          </cell>
          <cell r="DW6">
            <v>1</v>
          </cell>
          <cell r="DX6">
            <v>1</v>
          </cell>
          <cell r="DY6">
            <v>1</v>
          </cell>
          <cell r="DZ6">
            <v>1</v>
          </cell>
          <cell r="EA6">
            <v>1</v>
          </cell>
          <cell r="EB6">
            <v>1</v>
          </cell>
          <cell r="EC6">
            <v>1</v>
          </cell>
          <cell r="ED6">
            <v>1</v>
          </cell>
          <cell r="EE6">
            <v>1</v>
          </cell>
          <cell r="EF6">
            <v>1</v>
          </cell>
          <cell r="EG6">
            <v>1</v>
          </cell>
          <cell r="EH6">
            <v>1</v>
          </cell>
          <cell r="EI6">
            <v>1</v>
          </cell>
          <cell r="EJ6">
            <v>1</v>
          </cell>
          <cell r="EK6">
            <v>1</v>
          </cell>
          <cell r="EL6">
            <v>1</v>
          </cell>
          <cell r="EM6">
            <v>1</v>
          </cell>
          <cell r="EN6">
            <v>1</v>
          </cell>
          <cell r="EO6">
            <v>1</v>
          </cell>
          <cell r="EP6">
            <v>1</v>
          </cell>
          <cell r="EQ6">
            <v>1</v>
          </cell>
          <cell r="ER6">
            <v>1</v>
          </cell>
          <cell r="ES6">
            <v>1</v>
          </cell>
          <cell r="ET6">
            <v>1</v>
          </cell>
          <cell r="EU6">
            <v>1</v>
          </cell>
          <cell r="EV6">
            <v>1</v>
          </cell>
          <cell r="EW6">
            <v>1</v>
          </cell>
          <cell r="EX6">
            <v>1</v>
          </cell>
          <cell r="EY6">
            <v>1</v>
          </cell>
          <cell r="EZ6">
            <v>1</v>
          </cell>
          <cell r="FA6">
            <v>1</v>
          </cell>
          <cell r="FB6">
            <v>1</v>
          </cell>
          <cell r="FC6">
            <v>1</v>
          </cell>
          <cell r="FD6">
            <v>1</v>
          </cell>
          <cell r="FE6">
            <v>1</v>
          </cell>
          <cell r="FF6">
            <v>1</v>
          </cell>
          <cell r="FG6">
            <v>1</v>
          </cell>
          <cell r="FH6">
            <v>1</v>
          </cell>
          <cell r="FI6">
            <v>1</v>
          </cell>
          <cell r="FJ6">
            <v>1</v>
          </cell>
          <cell r="FK6">
            <v>1</v>
          </cell>
          <cell r="FL6">
            <v>1</v>
          </cell>
          <cell r="FM6">
            <v>1</v>
          </cell>
          <cell r="FN6">
            <v>1</v>
          </cell>
          <cell r="FO6">
            <v>1</v>
          </cell>
          <cell r="FP6">
            <v>1</v>
          </cell>
          <cell r="FQ6">
            <v>1</v>
          </cell>
          <cell r="FR6">
            <v>1</v>
          </cell>
          <cell r="FS6">
            <v>1</v>
          </cell>
          <cell r="FT6">
            <v>1</v>
          </cell>
          <cell r="FU6">
            <v>1</v>
          </cell>
          <cell r="FV6">
            <v>1</v>
          </cell>
          <cell r="FW6">
            <v>1</v>
          </cell>
          <cell r="FX6">
            <v>1</v>
          </cell>
          <cell r="FY6">
            <v>1</v>
          </cell>
          <cell r="FZ6">
            <v>1</v>
          </cell>
          <cell r="GA6">
            <v>1</v>
          </cell>
          <cell r="GB6">
            <v>1</v>
          </cell>
          <cell r="GC6">
            <v>1</v>
          </cell>
          <cell r="GD6">
            <v>1</v>
          </cell>
          <cell r="GE6">
            <v>1</v>
          </cell>
          <cell r="GF6">
            <v>1</v>
          </cell>
          <cell r="GG6">
            <v>1</v>
          </cell>
          <cell r="GH6">
            <v>1</v>
          </cell>
          <cell r="GI6">
            <v>1</v>
          </cell>
          <cell r="GJ6">
            <v>1</v>
          </cell>
          <cell r="GK6">
            <v>1</v>
          </cell>
          <cell r="GL6">
            <v>1</v>
          </cell>
          <cell r="GM6">
            <v>1</v>
          </cell>
          <cell r="GN6">
            <v>1</v>
          </cell>
          <cell r="GO6">
            <v>1</v>
          </cell>
          <cell r="GP6">
            <v>1</v>
          </cell>
          <cell r="GQ6">
            <v>1</v>
          </cell>
          <cell r="GR6">
            <v>1</v>
          </cell>
          <cell r="GS6">
            <v>1</v>
          </cell>
          <cell r="GT6">
            <v>1</v>
          </cell>
          <cell r="GU6">
            <v>1</v>
          </cell>
          <cell r="GV6">
            <v>1</v>
          </cell>
          <cell r="GW6">
            <v>1</v>
          </cell>
          <cell r="GX6">
            <v>1</v>
          </cell>
          <cell r="GY6">
            <v>1</v>
          </cell>
          <cell r="GZ6">
            <v>1</v>
          </cell>
          <cell r="HA6">
            <v>1</v>
          </cell>
          <cell r="HB6">
            <v>1</v>
          </cell>
          <cell r="HC6">
            <v>1</v>
          </cell>
          <cell r="HD6">
            <v>1</v>
          </cell>
          <cell r="HE6">
            <v>1</v>
          </cell>
          <cell r="HF6">
            <v>1</v>
          </cell>
          <cell r="HG6">
            <v>1</v>
          </cell>
          <cell r="HH6">
            <v>1</v>
          </cell>
          <cell r="HI6">
            <v>1</v>
          </cell>
          <cell r="HJ6">
            <v>1</v>
          </cell>
          <cell r="HK6">
            <v>1</v>
          </cell>
          <cell r="HL6">
            <v>1</v>
          </cell>
          <cell r="HM6">
            <v>1</v>
          </cell>
          <cell r="HN6">
            <v>1</v>
          </cell>
          <cell r="HO6">
            <v>1</v>
          </cell>
          <cell r="HP6">
            <v>1</v>
          </cell>
          <cell r="HQ6">
            <v>1</v>
          </cell>
          <cell r="HR6">
            <v>1</v>
          </cell>
          <cell r="HS6">
            <v>1</v>
          </cell>
          <cell r="HT6">
            <v>1</v>
          </cell>
          <cell r="HU6">
            <v>1</v>
          </cell>
          <cell r="HV6">
            <v>1</v>
          </cell>
          <cell r="HW6">
            <v>1</v>
          </cell>
          <cell r="HX6">
            <v>1</v>
          </cell>
          <cell r="HY6">
            <v>1</v>
          </cell>
          <cell r="HZ6">
            <v>1</v>
          </cell>
          <cell r="IA6">
            <v>1</v>
          </cell>
          <cell r="IB6">
            <v>1</v>
          </cell>
          <cell r="IC6">
            <v>1</v>
          </cell>
          <cell r="ID6">
            <v>1</v>
          </cell>
          <cell r="IE6">
            <v>1</v>
          </cell>
          <cell r="IF6">
            <v>1</v>
          </cell>
          <cell r="IG6">
            <v>1</v>
          </cell>
          <cell r="IH6">
            <v>1</v>
          </cell>
          <cell r="II6">
            <v>1</v>
          </cell>
          <cell r="IJ6">
            <v>1</v>
          </cell>
          <cell r="IK6">
            <v>1</v>
          </cell>
          <cell r="IL6">
            <v>1</v>
          </cell>
          <cell r="IM6">
            <v>1</v>
          </cell>
          <cell r="IN6">
            <v>1</v>
          </cell>
          <cell r="IO6">
            <v>1</v>
          </cell>
          <cell r="IP6">
            <v>1</v>
          </cell>
          <cell r="IQ6">
            <v>1</v>
          </cell>
          <cell r="IR6">
            <v>1</v>
          </cell>
          <cell r="IS6">
            <v>1</v>
          </cell>
          <cell r="IT6">
            <v>1</v>
          </cell>
          <cell r="IU6">
            <v>1</v>
          </cell>
          <cell r="IV6">
            <v>1</v>
          </cell>
          <cell r="IW6">
            <v>1</v>
          </cell>
          <cell r="IX6">
            <v>1</v>
          </cell>
          <cell r="IY6">
            <v>1</v>
          </cell>
          <cell r="IZ6">
            <v>1</v>
          </cell>
          <cell r="JA6">
            <v>1</v>
          </cell>
          <cell r="JB6">
            <v>1</v>
          </cell>
          <cell r="JC6">
            <v>1</v>
          </cell>
        </row>
        <row r="7">
          <cell r="A7">
            <v>6</v>
          </cell>
          <cell r="B7" t="str">
            <v>A1290</v>
          </cell>
          <cell r="C7" t="str">
            <v>Allocating Mobilization Machineries to the Site</v>
          </cell>
          <cell r="D7">
            <v>1437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7.6548364648573418E-3</v>
          </cell>
          <cell r="O7">
            <v>2.6443980514961725E-2</v>
          </cell>
          <cell r="P7">
            <v>6.471816283924843E-2</v>
          </cell>
          <cell r="Q7">
            <v>0.13152400835073069</v>
          </cell>
          <cell r="R7">
            <v>0.24704244954766874</v>
          </cell>
          <cell r="S7">
            <v>0.41127348643006262</v>
          </cell>
          <cell r="T7">
            <v>0.58872651356993733</v>
          </cell>
          <cell r="U7">
            <v>0.75295755045233126</v>
          </cell>
          <cell r="V7">
            <v>0.86847599164926936</v>
          </cell>
          <cell r="W7">
            <v>0.93528183716075153</v>
          </cell>
          <cell r="X7">
            <v>0.97355601948503823</v>
          </cell>
          <cell r="Y7">
            <v>0.99234516353514268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1</v>
          </cell>
          <cell r="BZ7">
            <v>1</v>
          </cell>
          <cell r="CA7">
            <v>1</v>
          </cell>
          <cell r="CB7">
            <v>1</v>
          </cell>
          <cell r="CC7">
            <v>1</v>
          </cell>
          <cell r="CD7">
            <v>1</v>
          </cell>
          <cell r="CE7">
            <v>1</v>
          </cell>
          <cell r="CF7">
            <v>1</v>
          </cell>
          <cell r="CG7">
            <v>1</v>
          </cell>
          <cell r="CH7">
            <v>1</v>
          </cell>
          <cell r="CI7">
            <v>1</v>
          </cell>
          <cell r="CJ7">
            <v>1</v>
          </cell>
          <cell r="CK7">
            <v>1</v>
          </cell>
          <cell r="CL7">
            <v>1</v>
          </cell>
          <cell r="CM7">
            <v>1</v>
          </cell>
          <cell r="CN7">
            <v>1</v>
          </cell>
          <cell r="CO7">
            <v>1</v>
          </cell>
          <cell r="CP7">
            <v>1</v>
          </cell>
          <cell r="CQ7">
            <v>1</v>
          </cell>
          <cell r="CR7">
            <v>1</v>
          </cell>
          <cell r="CS7">
            <v>1</v>
          </cell>
          <cell r="CT7">
            <v>1</v>
          </cell>
          <cell r="CU7">
            <v>1</v>
          </cell>
          <cell r="CV7">
            <v>1</v>
          </cell>
          <cell r="CW7">
            <v>1</v>
          </cell>
          <cell r="CX7">
            <v>1</v>
          </cell>
          <cell r="CY7">
            <v>1</v>
          </cell>
          <cell r="CZ7">
            <v>1</v>
          </cell>
          <cell r="DA7">
            <v>1</v>
          </cell>
          <cell r="DB7">
            <v>1</v>
          </cell>
          <cell r="DC7">
            <v>1</v>
          </cell>
          <cell r="DD7">
            <v>1</v>
          </cell>
          <cell r="DE7">
            <v>1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1</v>
          </cell>
          <cell r="DL7">
            <v>1</v>
          </cell>
          <cell r="DM7">
            <v>1</v>
          </cell>
          <cell r="DN7">
            <v>1</v>
          </cell>
          <cell r="DO7">
            <v>1</v>
          </cell>
          <cell r="DP7">
            <v>1</v>
          </cell>
          <cell r="DQ7">
            <v>1</v>
          </cell>
          <cell r="DR7">
            <v>1</v>
          </cell>
          <cell r="DS7">
            <v>1</v>
          </cell>
          <cell r="DT7">
            <v>1</v>
          </cell>
          <cell r="DU7">
            <v>1</v>
          </cell>
          <cell r="DV7">
            <v>1</v>
          </cell>
          <cell r="DW7">
            <v>1</v>
          </cell>
          <cell r="DX7">
            <v>1</v>
          </cell>
          <cell r="DY7">
            <v>1</v>
          </cell>
          <cell r="DZ7">
            <v>1</v>
          </cell>
          <cell r="EA7">
            <v>1</v>
          </cell>
          <cell r="EB7">
            <v>1</v>
          </cell>
          <cell r="EC7">
            <v>1</v>
          </cell>
          <cell r="ED7">
            <v>1</v>
          </cell>
          <cell r="EE7">
            <v>1</v>
          </cell>
          <cell r="EF7">
            <v>1</v>
          </cell>
          <cell r="EG7">
            <v>1</v>
          </cell>
          <cell r="EH7">
            <v>1</v>
          </cell>
          <cell r="EI7">
            <v>1</v>
          </cell>
          <cell r="EJ7">
            <v>1</v>
          </cell>
          <cell r="EK7">
            <v>1</v>
          </cell>
          <cell r="EL7">
            <v>1</v>
          </cell>
          <cell r="EM7">
            <v>1</v>
          </cell>
          <cell r="EN7">
            <v>1</v>
          </cell>
          <cell r="EO7">
            <v>1</v>
          </cell>
          <cell r="EP7">
            <v>1</v>
          </cell>
          <cell r="EQ7">
            <v>1</v>
          </cell>
          <cell r="ER7">
            <v>1</v>
          </cell>
          <cell r="ES7">
            <v>1</v>
          </cell>
          <cell r="ET7">
            <v>1</v>
          </cell>
          <cell r="EU7">
            <v>1</v>
          </cell>
          <cell r="EV7">
            <v>1</v>
          </cell>
          <cell r="EW7">
            <v>1</v>
          </cell>
          <cell r="EX7">
            <v>1</v>
          </cell>
          <cell r="EY7">
            <v>1</v>
          </cell>
          <cell r="EZ7">
            <v>1</v>
          </cell>
          <cell r="FA7">
            <v>1</v>
          </cell>
          <cell r="FB7">
            <v>1</v>
          </cell>
          <cell r="FC7">
            <v>1</v>
          </cell>
          <cell r="FD7">
            <v>1</v>
          </cell>
          <cell r="FE7">
            <v>1</v>
          </cell>
          <cell r="FF7">
            <v>1</v>
          </cell>
          <cell r="FG7">
            <v>1</v>
          </cell>
          <cell r="FH7">
            <v>1</v>
          </cell>
          <cell r="FI7">
            <v>1</v>
          </cell>
          <cell r="FJ7">
            <v>1</v>
          </cell>
          <cell r="FK7">
            <v>1</v>
          </cell>
          <cell r="FL7">
            <v>1</v>
          </cell>
          <cell r="FM7">
            <v>1</v>
          </cell>
          <cell r="FN7">
            <v>1</v>
          </cell>
          <cell r="FO7">
            <v>1</v>
          </cell>
          <cell r="FP7">
            <v>1</v>
          </cell>
          <cell r="FQ7">
            <v>1</v>
          </cell>
          <cell r="FR7">
            <v>1</v>
          </cell>
          <cell r="FS7">
            <v>1</v>
          </cell>
          <cell r="FT7">
            <v>1</v>
          </cell>
          <cell r="FU7">
            <v>1</v>
          </cell>
          <cell r="FV7">
            <v>1</v>
          </cell>
          <cell r="FW7">
            <v>1</v>
          </cell>
          <cell r="FX7">
            <v>1</v>
          </cell>
          <cell r="FY7">
            <v>1</v>
          </cell>
          <cell r="FZ7">
            <v>1</v>
          </cell>
          <cell r="GA7">
            <v>1</v>
          </cell>
          <cell r="GB7">
            <v>1</v>
          </cell>
          <cell r="GC7">
            <v>1</v>
          </cell>
          <cell r="GD7">
            <v>1</v>
          </cell>
          <cell r="GE7">
            <v>1</v>
          </cell>
          <cell r="GF7">
            <v>1</v>
          </cell>
          <cell r="GG7">
            <v>1</v>
          </cell>
          <cell r="GH7">
            <v>1</v>
          </cell>
          <cell r="GI7">
            <v>1</v>
          </cell>
          <cell r="GJ7">
            <v>1</v>
          </cell>
          <cell r="GK7">
            <v>1</v>
          </cell>
          <cell r="GL7">
            <v>1</v>
          </cell>
          <cell r="GM7">
            <v>1</v>
          </cell>
          <cell r="GN7">
            <v>1</v>
          </cell>
          <cell r="GO7">
            <v>1</v>
          </cell>
          <cell r="GP7">
            <v>1</v>
          </cell>
          <cell r="GQ7">
            <v>1</v>
          </cell>
          <cell r="GR7">
            <v>1</v>
          </cell>
          <cell r="GS7">
            <v>1</v>
          </cell>
          <cell r="GT7">
            <v>1</v>
          </cell>
          <cell r="GU7">
            <v>1</v>
          </cell>
          <cell r="GV7">
            <v>1</v>
          </cell>
          <cell r="GW7">
            <v>1</v>
          </cell>
          <cell r="GX7">
            <v>1</v>
          </cell>
          <cell r="GY7">
            <v>1</v>
          </cell>
          <cell r="GZ7">
            <v>1</v>
          </cell>
          <cell r="HA7">
            <v>1</v>
          </cell>
          <cell r="HB7">
            <v>1</v>
          </cell>
          <cell r="HC7">
            <v>1</v>
          </cell>
          <cell r="HD7">
            <v>1</v>
          </cell>
          <cell r="HE7">
            <v>1</v>
          </cell>
          <cell r="HF7">
            <v>1</v>
          </cell>
          <cell r="HG7">
            <v>1</v>
          </cell>
          <cell r="HH7">
            <v>1</v>
          </cell>
          <cell r="HI7">
            <v>1</v>
          </cell>
          <cell r="HJ7">
            <v>1</v>
          </cell>
          <cell r="HK7">
            <v>1</v>
          </cell>
          <cell r="HL7">
            <v>1</v>
          </cell>
          <cell r="HM7">
            <v>1</v>
          </cell>
          <cell r="HN7">
            <v>1</v>
          </cell>
          <cell r="HO7">
            <v>1</v>
          </cell>
          <cell r="HP7">
            <v>1</v>
          </cell>
          <cell r="HQ7">
            <v>1</v>
          </cell>
          <cell r="HR7">
            <v>1</v>
          </cell>
          <cell r="HS7">
            <v>1</v>
          </cell>
          <cell r="HT7">
            <v>1</v>
          </cell>
          <cell r="HU7">
            <v>1</v>
          </cell>
          <cell r="HV7">
            <v>1</v>
          </cell>
          <cell r="HW7">
            <v>1</v>
          </cell>
          <cell r="HX7">
            <v>1</v>
          </cell>
          <cell r="HY7">
            <v>1</v>
          </cell>
          <cell r="HZ7">
            <v>1</v>
          </cell>
          <cell r="IA7">
            <v>1</v>
          </cell>
          <cell r="IB7">
            <v>1</v>
          </cell>
          <cell r="IC7">
            <v>1</v>
          </cell>
          <cell r="ID7">
            <v>1</v>
          </cell>
          <cell r="IE7">
            <v>1</v>
          </cell>
          <cell r="IF7">
            <v>1</v>
          </cell>
          <cell r="IG7">
            <v>1</v>
          </cell>
          <cell r="IH7">
            <v>1</v>
          </cell>
          <cell r="II7">
            <v>1</v>
          </cell>
          <cell r="IJ7">
            <v>1</v>
          </cell>
          <cell r="IK7">
            <v>1</v>
          </cell>
          <cell r="IL7">
            <v>1</v>
          </cell>
          <cell r="IM7">
            <v>1</v>
          </cell>
          <cell r="IN7">
            <v>1</v>
          </cell>
          <cell r="IO7">
            <v>1</v>
          </cell>
          <cell r="IP7">
            <v>1</v>
          </cell>
          <cell r="IQ7">
            <v>1</v>
          </cell>
          <cell r="IR7">
            <v>1</v>
          </cell>
          <cell r="IS7">
            <v>1</v>
          </cell>
          <cell r="IT7">
            <v>1</v>
          </cell>
          <cell r="IU7">
            <v>1</v>
          </cell>
          <cell r="IV7">
            <v>1</v>
          </cell>
          <cell r="IW7">
            <v>1</v>
          </cell>
          <cell r="IX7">
            <v>1</v>
          </cell>
          <cell r="IY7">
            <v>1</v>
          </cell>
          <cell r="IZ7">
            <v>1</v>
          </cell>
          <cell r="JA7">
            <v>1</v>
          </cell>
          <cell r="JB7">
            <v>1</v>
          </cell>
          <cell r="JC7">
            <v>1</v>
          </cell>
        </row>
        <row r="8">
          <cell r="A8">
            <v>7</v>
          </cell>
          <cell r="B8" t="str">
            <v>A1300</v>
          </cell>
          <cell r="C8" t="str">
            <v>Generator Houses and Installation of Generators</v>
          </cell>
          <cell r="D8">
            <v>249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4.4176706827309233E-3</v>
          </cell>
          <cell r="O8">
            <v>9.2369477911646587E-3</v>
          </cell>
          <cell r="P8">
            <v>2.0883534136546186E-2</v>
          </cell>
          <cell r="Q8">
            <v>3.4538152610441769E-2</v>
          </cell>
          <cell r="R8">
            <v>6.1847389558232935E-2</v>
          </cell>
          <cell r="S8">
            <v>9.7991967871485938E-2</v>
          </cell>
          <cell r="T8">
            <v>0.14738955823293173</v>
          </cell>
          <cell r="U8">
            <v>0.21526104417670683</v>
          </cell>
          <cell r="V8">
            <v>0.29076305220883536</v>
          </cell>
          <cell r="W8">
            <v>0.39558232931726905</v>
          </cell>
          <cell r="X8">
            <v>0.5</v>
          </cell>
          <cell r="Y8">
            <v>0.60441767068273089</v>
          </cell>
          <cell r="Z8">
            <v>0.70923694779116464</v>
          </cell>
          <cell r="AA8">
            <v>0.78473895582329323</v>
          </cell>
          <cell r="AB8">
            <v>0.85261044176706824</v>
          </cell>
          <cell r="AC8">
            <v>0.9020080321285141</v>
          </cell>
          <cell r="AD8">
            <v>0.93815261044176712</v>
          </cell>
          <cell r="AE8">
            <v>0.9654618473895582</v>
          </cell>
          <cell r="AF8">
            <v>0.9791164658634538</v>
          </cell>
          <cell r="AG8">
            <v>0.99076305220883532</v>
          </cell>
          <cell r="AH8">
            <v>0.99558232931726909</v>
          </cell>
          <cell r="AI8">
            <v>1</v>
          </cell>
          <cell r="AJ8">
            <v>1</v>
          </cell>
          <cell r="AK8">
            <v>1</v>
          </cell>
          <cell r="AL8">
            <v>1</v>
          </cell>
          <cell r="AM8">
            <v>1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  <cell r="EG8">
            <v>1</v>
          </cell>
          <cell r="EH8">
            <v>1</v>
          </cell>
          <cell r="EI8">
            <v>1</v>
          </cell>
          <cell r="EJ8">
            <v>1</v>
          </cell>
          <cell r="EK8">
            <v>1</v>
          </cell>
          <cell r="EL8">
            <v>1</v>
          </cell>
          <cell r="EM8">
            <v>1</v>
          </cell>
          <cell r="EN8">
            <v>1</v>
          </cell>
          <cell r="EO8">
            <v>1</v>
          </cell>
          <cell r="EP8">
            <v>1</v>
          </cell>
          <cell r="EQ8">
            <v>1</v>
          </cell>
          <cell r="ER8">
            <v>1</v>
          </cell>
          <cell r="ES8">
            <v>1</v>
          </cell>
          <cell r="ET8">
            <v>1</v>
          </cell>
          <cell r="EU8">
            <v>1</v>
          </cell>
          <cell r="EV8">
            <v>1</v>
          </cell>
          <cell r="EW8">
            <v>1</v>
          </cell>
          <cell r="EX8">
            <v>1</v>
          </cell>
          <cell r="EY8">
            <v>1</v>
          </cell>
          <cell r="EZ8">
            <v>1</v>
          </cell>
          <cell r="FA8">
            <v>1</v>
          </cell>
          <cell r="FB8">
            <v>1</v>
          </cell>
          <cell r="FC8">
            <v>1</v>
          </cell>
          <cell r="FD8">
            <v>1</v>
          </cell>
          <cell r="FE8">
            <v>1</v>
          </cell>
          <cell r="FF8">
            <v>1</v>
          </cell>
          <cell r="FG8">
            <v>1</v>
          </cell>
          <cell r="FH8">
            <v>1</v>
          </cell>
          <cell r="FI8">
            <v>1</v>
          </cell>
          <cell r="FJ8">
            <v>1</v>
          </cell>
          <cell r="FK8">
            <v>1</v>
          </cell>
          <cell r="FL8">
            <v>1</v>
          </cell>
          <cell r="FM8">
            <v>1</v>
          </cell>
          <cell r="FN8">
            <v>1</v>
          </cell>
          <cell r="FO8">
            <v>1</v>
          </cell>
          <cell r="FP8">
            <v>1</v>
          </cell>
          <cell r="FQ8">
            <v>1</v>
          </cell>
          <cell r="FR8">
            <v>1</v>
          </cell>
          <cell r="FS8">
            <v>1</v>
          </cell>
          <cell r="FT8">
            <v>1</v>
          </cell>
          <cell r="FU8">
            <v>1</v>
          </cell>
          <cell r="FV8">
            <v>1</v>
          </cell>
          <cell r="FW8">
            <v>1</v>
          </cell>
          <cell r="FX8">
            <v>1</v>
          </cell>
          <cell r="FY8">
            <v>1</v>
          </cell>
          <cell r="FZ8">
            <v>1</v>
          </cell>
          <cell r="GA8">
            <v>1</v>
          </cell>
          <cell r="GB8">
            <v>1</v>
          </cell>
          <cell r="GC8">
            <v>1</v>
          </cell>
          <cell r="GD8">
            <v>1</v>
          </cell>
          <cell r="GE8">
            <v>1</v>
          </cell>
          <cell r="GF8">
            <v>1</v>
          </cell>
          <cell r="GG8">
            <v>1</v>
          </cell>
          <cell r="GH8">
            <v>1</v>
          </cell>
          <cell r="GI8">
            <v>1</v>
          </cell>
          <cell r="GJ8">
            <v>1</v>
          </cell>
          <cell r="GK8">
            <v>1</v>
          </cell>
          <cell r="GL8">
            <v>1</v>
          </cell>
          <cell r="GM8">
            <v>1</v>
          </cell>
          <cell r="GN8">
            <v>1</v>
          </cell>
          <cell r="GO8">
            <v>1</v>
          </cell>
          <cell r="GP8">
            <v>1</v>
          </cell>
          <cell r="GQ8">
            <v>1</v>
          </cell>
          <cell r="GR8">
            <v>1</v>
          </cell>
          <cell r="GS8">
            <v>1</v>
          </cell>
          <cell r="GT8">
            <v>1</v>
          </cell>
          <cell r="GU8">
            <v>1</v>
          </cell>
          <cell r="GV8">
            <v>1</v>
          </cell>
          <cell r="GW8">
            <v>1</v>
          </cell>
          <cell r="GX8">
            <v>1</v>
          </cell>
          <cell r="GY8">
            <v>1</v>
          </cell>
          <cell r="GZ8">
            <v>1</v>
          </cell>
          <cell r="HA8">
            <v>1</v>
          </cell>
          <cell r="HB8">
            <v>1</v>
          </cell>
          <cell r="HC8">
            <v>1</v>
          </cell>
          <cell r="HD8">
            <v>1</v>
          </cell>
          <cell r="HE8">
            <v>1</v>
          </cell>
          <cell r="HF8">
            <v>1</v>
          </cell>
          <cell r="HG8">
            <v>1</v>
          </cell>
          <cell r="HH8">
            <v>1</v>
          </cell>
          <cell r="HI8">
            <v>1</v>
          </cell>
          <cell r="HJ8">
            <v>1</v>
          </cell>
          <cell r="HK8">
            <v>1</v>
          </cell>
          <cell r="HL8">
            <v>1</v>
          </cell>
          <cell r="HM8">
            <v>1</v>
          </cell>
          <cell r="HN8">
            <v>1</v>
          </cell>
          <cell r="HO8">
            <v>1</v>
          </cell>
          <cell r="HP8">
            <v>1</v>
          </cell>
          <cell r="HQ8">
            <v>1</v>
          </cell>
          <cell r="HR8">
            <v>1</v>
          </cell>
          <cell r="HS8">
            <v>1</v>
          </cell>
          <cell r="HT8">
            <v>1</v>
          </cell>
          <cell r="HU8">
            <v>1</v>
          </cell>
          <cell r="HV8">
            <v>1</v>
          </cell>
          <cell r="HW8">
            <v>1</v>
          </cell>
          <cell r="HX8">
            <v>1</v>
          </cell>
          <cell r="HY8">
            <v>1</v>
          </cell>
          <cell r="HZ8">
            <v>1</v>
          </cell>
          <cell r="IA8">
            <v>1</v>
          </cell>
          <cell r="IB8">
            <v>1</v>
          </cell>
          <cell r="IC8">
            <v>1</v>
          </cell>
          <cell r="ID8">
            <v>1</v>
          </cell>
          <cell r="IE8">
            <v>1</v>
          </cell>
          <cell r="IF8">
            <v>1</v>
          </cell>
          <cell r="IG8">
            <v>1</v>
          </cell>
          <cell r="IH8">
            <v>1</v>
          </cell>
          <cell r="II8">
            <v>1</v>
          </cell>
          <cell r="IJ8">
            <v>1</v>
          </cell>
          <cell r="IK8">
            <v>1</v>
          </cell>
          <cell r="IL8">
            <v>1</v>
          </cell>
          <cell r="IM8">
            <v>1</v>
          </cell>
          <cell r="IN8">
            <v>1</v>
          </cell>
          <cell r="IO8">
            <v>1</v>
          </cell>
          <cell r="IP8">
            <v>1</v>
          </cell>
          <cell r="IQ8">
            <v>1</v>
          </cell>
          <cell r="IR8">
            <v>1</v>
          </cell>
          <cell r="IS8">
            <v>1</v>
          </cell>
          <cell r="IT8">
            <v>1</v>
          </cell>
          <cell r="IU8">
            <v>1</v>
          </cell>
          <cell r="IV8">
            <v>1</v>
          </cell>
          <cell r="IW8">
            <v>1</v>
          </cell>
          <cell r="IX8">
            <v>1</v>
          </cell>
          <cell r="IY8">
            <v>1</v>
          </cell>
          <cell r="IZ8">
            <v>1</v>
          </cell>
          <cell r="JA8">
            <v>1</v>
          </cell>
          <cell r="JB8">
            <v>1</v>
          </cell>
          <cell r="JC8">
            <v>1</v>
          </cell>
        </row>
        <row r="9">
          <cell r="A9">
            <v>8</v>
          </cell>
          <cell r="B9" t="str">
            <v>A1310</v>
          </cell>
          <cell r="C9" t="str">
            <v>Laboratory</v>
          </cell>
          <cell r="D9">
            <v>359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.0025062656641603E-2</v>
          </cell>
          <cell r="O9">
            <v>4.0100250626566414E-2</v>
          </cell>
          <cell r="P9">
            <v>0.12002227791701475</v>
          </cell>
          <cell r="Q9">
            <v>0.27011974380395432</v>
          </cell>
          <cell r="R9">
            <v>0.50013923698134222</v>
          </cell>
          <cell r="S9">
            <v>0.72988025619604568</v>
          </cell>
          <cell r="T9">
            <v>0.87997772208298519</v>
          </cell>
          <cell r="U9">
            <v>0.95989974937343359</v>
          </cell>
          <cell r="V9">
            <v>0.9899749373433584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1</v>
          </cell>
          <cell r="EQ9">
            <v>1</v>
          </cell>
          <cell r="ER9">
            <v>1</v>
          </cell>
          <cell r="ES9">
            <v>1</v>
          </cell>
          <cell r="ET9">
            <v>1</v>
          </cell>
          <cell r="EU9">
            <v>1</v>
          </cell>
          <cell r="EV9">
            <v>1</v>
          </cell>
          <cell r="EW9">
            <v>1</v>
          </cell>
          <cell r="EX9">
            <v>1</v>
          </cell>
          <cell r="EY9">
            <v>1</v>
          </cell>
          <cell r="EZ9">
            <v>1</v>
          </cell>
          <cell r="FA9">
            <v>1</v>
          </cell>
          <cell r="FB9">
            <v>1</v>
          </cell>
          <cell r="FC9">
            <v>1</v>
          </cell>
          <cell r="FD9">
            <v>1</v>
          </cell>
          <cell r="FE9">
            <v>1</v>
          </cell>
          <cell r="FF9">
            <v>1</v>
          </cell>
          <cell r="FG9">
            <v>1</v>
          </cell>
          <cell r="FH9">
            <v>1</v>
          </cell>
          <cell r="FI9">
            <v>1</v>
          </cell>
          <cell r="FJ9">
            <v>1</v>
          </cell>
          <cell r="FK9">
            <v>1</v>
          </cell>
          <cell r="FL9">
            <v>1</v>
          </cell>
          <cell r="FM9">
            <v>1</v>
          </cell>
          <cell r="FN9">
            <v>1</v>
          </cell>
          <cell r="FO9">
            <v>1</v>
          </cell>
          <cell r="FP9">
            <v>1</v>
          </cell>
          <cell r="FQ9">
            <v>1</v>
          </cell>
          <cell r="FR9">
            <v>1</v>
          </cell>
          <cell r="FS9">
            <v>1</v>
          </cell>
          <cell r="FT9">
            <v>1</v>
          </cell>
          <cell r="FU9">
            <v>1</v>
          </cell>
          <cell r="FV9">
            <v>1</v>
          </cell>
          <cell r="FW9">
            <v>1</v>
          </cell>
          <cell r="FX9">
            <v>1</v>
          </cell>
          <cell r="FY9">
            <v>1</v>
          </cell>
          <cell r="FZ9">
            <v>1</v>
          </cell>
          <cell r="GA9">
            <v>1</v>
          </cell>
          <cell r="GB9">
            <v>1</v>
          </cell>
          <cell r="GC9">
            <v>1</v>
          </cell>
          <cell r="GD9">
            <v>1</v>
          </cell>
          <cell r="GE9">
            <v>1</v>
          </cell>
          <cell r="GF9">
            <v>1</v>
          </cell>
          <cell r="GG9">
            <v>1</v>
          </cell>
          <cell r="GH9">
            <v>1</v>
          </cell>
          <cell r="GI9">
            <v>1</v>
          </cell>
          <cell r="GJ9">
            <v>1</v>
          </cell>
          <cell r="GK9">
            <v>1</v>
          </cell>
          <cell r="GL9">
            <v>1</v>
          </cell>
          <cell r="GM9">
            <v>1</v>
          </cell>
          <cell r="GN9">
            <v>1</v>
          </cell>
          <cell r="GO9">
            <v>1</v>
          </cell>
          <cell r="GP9">
            <v>1</v>
          </cell>
          <cell r="GQ9">
            <v>1</v>
          </cell>
          <cell r="GR9">
            <v>1</v>
          </cell>
          <cell r="GS9">
            <v>1</v>
          </cell>
          <cell r="GT9">
            <v>1</v>
          </cell>
          <cell r="GU9">
            <v>1</v>
          </cell>
          <cell r="GV9">
            <v>1</v>
          </cell>
          <cell r="GW9">
            <v>1</v>
          </cell>
          <cell r="GX9">
            <v>1</v>
          </cell>
          <cell r="GY9">
            <v>1</v>
          </cell>
          <cell r="GZ9">
            <v>1</v>
          </cell>
          <cell r="HA9">
            <v>1</v>
          </cell>
          <cell r="HB9">
            <v>1</v>
          </cell>
          <cell r="HC9">
            <v>1</v>
          </cell>
          <cell r="HD9">
            <v>1</v>
          </cell>
          <cell r="HE9">
            <v>1</v>
          </cell>
          <cell r="HF9">
            <v>1</v>
          </cell>
          <cell r="HG9">
            <v>1</v>
          </cell>
          <cell r="HH9">
            <v>1</v>
          </cell>
          <cell r="HI9">
            <v>1</v>
          </cell>
          <cell r="HJ9">
            <v>1</v>
          </cell>
          <cell r="HK9">
            <v>1</v>
          </cell>
          <cell r="HL9">
            <v>1</v>
          </cell>
          <cell r="HM9">
            <v>1</v>
          </cell>
          <cell r="HN9">
            <v>1</v>
          </cell>
          <cell r="HO9">
            <v>1</v>
          </cell>
          <cell r="HP9">
            <v>1</v>
          </cell>
          <cell r="HQ9">
            <v>1</v>
          </cell>
          <cell r="HR9">
            <v>1</v>
          </cell>
          <cell r="HS9">
            <v>1</v>
          </cell>
          <cell r="HT9">
            <v>1</v>
          </cell>
          <cell r="HU9">
            <v>1</v>
          </cell>
          <cell r="HV9">
            <v>1</v>
          </cell>
          <cell r="HW9">
            <v>1</v>
          </cell>
          <cell r="HX9">
            <v>1</v>
          </cell>
          <cell r="HY9">
            <v>1</v>
          </cell>
          <cell r="HZ9">
            <v>1</v>
          </cell>
          <cell r="IA9">
            <v>1</v>
          </cell>
          <cell r="IB9">
            <v>1</v>
          </cell>
          <cell r="IC9">
            <v>1</v>
          </cell>
          <cell r="ID9">
            <v>1</v>
          </cell>
          <cell r="IE9">
            <v>1</v>
          </cell>
          <cell r="IF9">
            <v>1</v>
          </cell>
          <cell r="IG9">
            <v>1</v>
          </cell>
          <cell r="IH9">
            <v>1</v>
          </cell>
          <cell r="II9">
            <v>1</v>
          </cell>
          <cell r="IJ9">
            <v>1</v>
          </cell>
          <cell r="IK9">
            <v>1</v>
          </cell>
          <cell r="IL9">
            <v>1</v>
          </cell>
          <cell r="IM9">
            <v>1</v>
          </cell>
          <cell r="IN9">
            <v>1</v>
          </cell>
          <cell r="IO9">
            <v>1</v>
          </cell>
          <cell r="IP9">
            <v>1</v>
          </cell>
          <cell r="IQ9">
            <v>1</v>
          </cell>
          <cell r="IR9">
            <v>1</v>
          </cell>
          <cell r="IS9">
            <v>1</v>
          </cell>
          <cell r="IT9">
            <v>1</v>
          </cell>
          <cell r="IU9">
            <v>1</v>
          </cell>
          <cell r="IV9">
            <v>1</v>
          </cell>
          <cell r="IW9">
            <v>1</v>
          </cell>
          <cell r="IX9">
            <v>1</v>
          </cell>
          <cell r="IY9">
            <v>1</v>
          </cell>
          <cell r="IZ9">
            <v>1</v>
          </cell>
          <cell r="JA9">
            <v>1</v>
          </cell>
          <cell r="JB9">
            <v>1</v>
          </cell>
          <cell r="JC9">
            <v>1</v>
          </cell>
        </row>
        <row r="10">
          <cell r="A10">
            <v>9</v>
          </cell>
          <cell r="B10" t="str">
            <v>A1230</v>
          </cell>
          <cell r="C10" t="str">
            <v>Preparation and Grading of Mobilization Area</v>
          </cell>
          <cell r="D10">
            <v>467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2.2897496255082389E-2</v>
          </cell>
          <cell r="AB10">
            <v>0.10849561309651187</v>
          </cell>
          <cell r="AC10">
            <v>0.33575861331050716</v>
          </cell>
          <cell r="AD10">
            <v>0.66424138668949284</v>
          </cell>
          <cell r="AE10">
            <v>0.8915043869034881</v>
          </cell>
          <cell r="AF10">
            <v>0.97710250374491758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1</v>
          </cell>
          <cell r="BJ10">
            <v>1</v>
          </cell>
          <cell r="BK10">
            <v>1</v>
          </cell>
          <cell r="BL10">
            <v>1</v>
          </cell>
          <cell r="BM10">
            <v>1</v>
          </cell>
          <cell r="BN10">
            <v>1</v>
          </cell>
          <cell r="BO10">
            <v>1</v>
          </cell>
          <cell r="BP10">
            <v>1</v>
          </cell>
          <cell r="BQ10">
            <v>1</v>
          </cell>
          <cell r="BR10">
            <v>1</v>
          </cell>
          <cell r="BS10">
            <v>1</v>
          </cell>
          <cell r="BT10">
            <v>1</v>
          </cell>
          <cell r="BU10">
            <v>1</v>
          </cell>
          <cell r="BV10">
            <v>1</v>
          </cell>
          <cell r="BW10">
            <v>1</v>
          </cell>
          <cell r="BX10">
            <v>1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1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1</v>
          </cell>
          <cell r="CJ10">
            <v>1</v>
          </cell>
          <cell r="CK10">
            <v>1</v>
          </cell>
          <cell r="CL10">
            <v>1</v>
          </cell>
          <cell r="CM10">
            <v>1</v>
          </cell>
          <cell r="CN10">
            <v>1</v>
          </cell>
          <cell r="CO10">
            <v>1</v>
          </cell>
          <cell r="CP10">
            <v>1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1</v>
          </cell>
          <cell r="CV10">
            <v>1</v>
          </cell>
          <cell r="CW10">
            <v>1</v>
          </cell>
          <cell r="CX10">
            <v>1</v>
          </cell>
          <cell r="CY10">
            <v>1</v>
          </cell>
          <cell r="CZ10">
            <v>1</v>
          </cell>
          <cell r="DA10">
            <v>1</v>
          </cell>
          <cell r="DB10">
            <v>1</v>
          </cell>
          <cell r="DC10">
            <v>1</v>
          </cell>
          <cell r="DD10">
            <v>1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1</v>
          </cell>
          <cell r="DK10">
            <v>1</v>
          </cell>
          <cell r="DL10">
            <v>1</v>
          </cell>
          <cell r="DM10">
            <v>1</v>
          </cell>
          <cell r="DN10">
            <v>1</v>
          </cell>
          <cell r="DO10">
            <v>1</v>
          </cell>
          <cell r="DP10">
            <v>1</v>
          </cell>
          <cell r="DQ10">
            <v>1</v>
          </cell>
          <cell r="DR10">
            <v>1</v>
          </cell>
          <cell r="DS10">
            <v>1</v>
          </cell>
          <cell r="DT10">
            <v>1</v>
          </cell>
          <cell r="DU10">
            <v>1</v>
          </cell>
          <cell r="DV10">
            <v>1</v>
          </cell>
          <cell r="DW10">
            <v>1</v>
          </cell>
          <cell r="DX10">
            <v>1</v>
          </cell>
          <cell r="DY10">
            <v>1</v>
          </cell>
          <cell r="DZ10">
            <v>1</v>
          </cell>
          <cell r="EA10">
            <v>1</v>
          </cell>
          <cell r="EB10">
            <v>1</v>
          </cell>
          <cell r="EC10">
            <v>1</v>
          </cell>
          <cell r="ED10">
            <v>1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</v>
          </cell>
          <cell r="EQ10">
            <v>1</v>
          </cell>
          <cell r="ER10">
            <v>1</v>
          </cell>
          <cell r="ES10">
            <v>1</v>
          </cell>
          <cell r="ET10">
            <v>1</v>
          </cell>
          <cell r="EU10">
            <v>1</v>
          </cell>
          <cell r="EV10">
            <v>1</v>
          </cell>
          <cell r="EW10">
            <v>1</v>
          </cell>
          <cell r="EX10">
            <v>1</v>
          </cell>
          <cell r="EY10">
            <v>1</v>
          </cell>
          <cell r="EZ10">
            <v>1</v>
          </cell>
          <cell r="FA10">
            <v>1</v>
          </cell>
          <cell r="FB10">
            <v>1</v>
          </cell>
          <cell r="FC10">
            <v>1</v>
          </cell>
          <cell r="FD10">
            <v>1</v>
          </cell>
          <cell r="FE10">
            <v>1</v>
          </cell>
          <cell r="FF10">
            <v>1</v>
          </cell>
          <cell r="FG10">
            <v>1</v>
          </cell>
          <cell r="FH10">
            <v>1</v>
          </cell>
          <cell r="FI10">
            <v>1</v>
          </cell>
          <cell r="FJ10">
            <v>1</v>
          </cell>
          <cell r="FK10">
            <v>1</v>
          </cell>
          <cell r="FL10">
            <v>1</v>
          </cell>
          <cell r="FM10">
            <v>1</v>
          </cell>
          <cell r="FN10">
            <v>1</v>
          </cell>
          <cell r="FO10">
            <v>1</v>
          </cell>
          <cell r="FP10">
            <v>1</v>
          </cell>
          <cell r="FQ10">
            <v>1</v>
          </cell>
          <cell r="FR10">
            <v>1</v>
          </cell>
          <cell r="FS10">
            <v>1</v>
          </cell>
          <cell r="FT10">
            <v>1</v>
          </cell>
          <cell r="FU10">
            <v>1</v>
          </cell>
          <cell r="FV10">
            <v>1</v>
          </cell>
          <cell r="FW10">
            <v>1</v>
          </cell>
          <cell r="FX10">
            <v>1</v>
          </cell>
          <cell r="FY10">
            <v>1</v>
          </cell>
          <cell r="FZ10">
            <v>1</v>
          </cell>
          <cell r="GA10">
            <v>1</v>
          </cell>
          <cell r="GB10">
            <v>1</v>
          </cell>
          <cell r="GC10">
            <v>1</v>
          </cell>
          <cell r="GD10">
            <v>1</v>
          </cell>
          <cell r="GE10">
            <v>1</v>
          </cell>
          <cell r="GF10">
            <v>1</v>
          </cell>
          <cell r="GG10">
            <v>1</v>
          </cell>
          <cell r="GH10">
            <v>1</v>
          </cell>
          <cell r="GI10">
            <v>1</v>
          </cell>
          <cell r="GJ10">
            <v>1</v>
          </cell>
          <cell r="GK10">
            <v>1</v>
          </cell>
          <cell r="GL10">
            <v>1</v>
          </cell>
          <cell r="GM10">
            <v>1</v>
          </cell>
          <cell r="GN10">
            <v>1</v>
          </cell>
          <cell r="GO10">
            <v>1</v>
          </cell>
          <cell r="GP10">
            <v>1</v>
          </cell>
          <cell r="GQ10">
            <v>1</v>
          </cell>
          <cell r="GR10">
            <v>1</v>
          </cell>
          <cell r="GS10">
            <v>1</v>
          </cell>
          <cell r="GT10">
            <v>1</v>
          </cell>
          <cell r="GU10">
            <v>1</v>
          </cell>
          <cell r="GV10">
            <v>1</v>
          </cell>
          <cell r="GW10">
            <v>1</v>
          </cell>
          <cell r="GX10">
            <v>1</v>
          </cell>
          <cell r="GY10">
            <v>1</v>
          </cell>
          <cell r="GZ10">
            <v>1</v>
          </cell>
          <cell r="HA10">
            <v>1</v>
          </cell>
          <cell r="HB10">
            <v>1</v>
          </cell>
          <cell r="HC10">
            <v>1</v>
          </cell>
          <cell r="HD10">
            <v>1</v>
          </cell>
          <cell r="HE10">
            <v>1</v>
          </cell>
          <cell r="HF10">
            <v>1</v>
          </cell>
          <cell r="HG10">
            <v>1</v>
          </cell>
          <cell r="HH10">
            <v>1</v>
          </cell>
          <cell r="HI10">
            <v>1</v>
          </cell>
          <cell r="HJ10">
            <v>1</v>
          </cell>
          <cell r="HK10">
            <v>1</v>
          </cell>
          <cell r="HL10">
            <v>1</v>
          </cell>
          <cell r="HM10">
            <v>1</v>
          </cell>
          <cell r="HN10">
            <v>1</v>
          </cell>
          <cell r="HO10">
            <v>1</v>
          </cell>
          <cell r="HP10">
            <v>1</v>
          </cell>
          <cell r="HQ10">
            <v>1</v>
          </cell>
          <cell r="HR10">
            <v>1</v>
          </cell>
          <cell r="HS10">
            <v>1</v>
          </cell>
          <cell r="HT10">
            <v>1</v>
          </cell>
          <cell r="HU10">
            <v>1</v>
          </cell>
          <cell r="HV10">
            <v>1</v>
          </cell>
          <cell r="HW10">
            <v>1</v>
          </cell>
          <cell r="HX10">
            <v>1</v>
          </cell>
          <cell r="HY10">
            <v>1</v>
          </cell>
          <cell r="HZ10">
            <v>1</v>
          </cell>
          <cell r="IA10">
            <v>1</v>
          </cell>
          <cell r="IB10">
            <v>1</v>
          </cell>
          <cell r="IC10">
            <v>1</v>
          </cell>
          <cell r="ID10">
            <v>1</v>
          </cell>
          <cell r="IE10">
            <v>1</v>
          </cell>
          <cell r="IF10">
            <v>1</v>
          </cell>
          <cell r="IG10">
            <v>1</v>
          </cell>
          <cell r="IH10">
            <v>1</v>
          </cell>
          <cell r="II10">
            <v>1</v>
          </cell>
          <cell r="IJ10">
            <v>1</v>
          </cell>
          <cell r="IK10">
            <v>1</v>
          </cell>
          <cell r="IL10">
            <v>1</v>
          </cell>
          <cell r="IM10">
            <v>1</v>
          </cell>
          <cell r="IN10">
            <v>1</v>
          </cell>
          <cell r="IO10">
            <v>1</v>
          </cell>
          <cell r="IP10">
            <v>1</v>
          </cell>
          <cell r="IQ10">
            <v>1</v>
          </cell>
          <cell r="IR10">
            <v>1</v>
          </cell>
          <cell r="IS10">
            <v>1</v>
          </cell>
          <cell r="IT10">
            <v>1</v>
          </cell>
          <cell r="IU10">
            <v>1</v>
          </cell>
          <cell r="IV10">
            <v>1</v>
          </cell>
          <cell r="IW10">
            <v>1</v>
          </cell>
          <cell r="IX10">
            <v>1</v>
          </cell>
          <cell r="IY10">
            <v>1</v>
          </cell>
          <cell r="IZ10">
            <v>1</v>
          </cell>
          <cell r="JA10">
            <v>1</v>
          </cell>
          <cell r="JB10">
            <v>1</v>
          </cell>
          <cell r="JC10">
            <v>1</v>
          </cell>
        </row>
        <row r="11">
          <cell r="A11">
            <v>10</v>
          </cell>
          <cell r="B11" t="str">
            <v>A1250</v>
          </cell>
          <cell r="C11" t="str">
            <v>Construction of Site Temporary Water and Sewage System</v>
          </cell>
          <cell r="D11">
            <v>560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9.9857346647646214E-3</v>
          </cell>
          <cell r="AG11">
            <v>3.9942938659058486E-2</v>
          </cell>
          <cell r="AH11">
            <v>0.12000713266761769</v>
          </cell>
          <cell r="AI11">
            <v>0.26997146932952926</v>
          </cell>
          <cell r="AJ11">
            <v>0.5</v>
          </cell>
          <cell r="AK11">
            <v>0.7300285306704708</v>
          </cell>
          <cell r="AL11">
            <v>0.87999286733238236</v>
          </cell>
          <cell r="AM11">
            <v>0.96005706134094149</v>
          </cell>
          <cell r="AN11">
            <v>0.9900142653352354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1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1</v>
          </cell>
          <cell r="CH11">
            <v>1</v>
          </cell>
          <cell r="CI11">
            <v>1</v>
          </cell>
          <cell r="CJ11">
            <v>1</v>
          </cell>
          <cell r="CK11">
            <v>1</v>
          </cell>
          <cell r="CL11">
            <v>1</v>
          </cell>
          <cell r="CM11">
            <v>1</v>
          </cell>
          <cell r="CN11">
            <v>1</v>
          </cell>
          <cell r="CO11">
            <v>1</v>
          </cell>
          <cell r="CP11">
            <v>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1</v>
          </cell>
          <cell r="EF11">
            <v>1</v>
          </cell>
          <cell r="EG11">
            <v>1</v>
          </cell>
          <cell r="EH11">
            <v>1</v>
          </cell>
          <cell r="EI11">
            <v>1</v>
          </cell>
          <cell r="EJ11">
            <v>1</v>
          </cell>
          <cell r="EK11">
            <v>1</v>
          </cell>
          <cell r="EL11">
            <v>1</v>
          </cell>
          <cell r="EM11">
            <v>1</v>
          </cell>
          <cell r="EN11">
            <v>1</v>
          </cell>
          <cell r="EO11">
            <v>1</v>
          </cell>
          <cell r="EP11">
            <v>1</v>
          </cell>
          <cell r="EQ11">
            <v>1</v>
          </cell>
          <cell r="ER11">
            <v>1</v>
          </cell>
          <cell r="ES11">
            <v>1</v>
          </cell>
          <cell r="ET11">
            <v>1</v>
          </cell>
          <cell r="EU11">
            <v>1</v>
          </cell>
          <cell r="EV11">
            <v>1</v>
          </cell>
          <cell r="EW11">
            <v>1</v>
          </cell>
          <cell r="EX11">
            <v>1</v>
          </cell>
          <cell r="EY11">
            <v>1</v>
          </cell>
          <cell r="EZ11">
            <v>1</v>
          </cell>
          <cell r="FA11">
            <v>1</v>
          </cell>
          <cell r="FB11">
            <v>1</v>
          </cell>
          <cell r="FC11">
            <v>1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1</v>
          </cell>
          <cell r="FI11">
            <v>1</v>
          </cell>
          <cell r="FJ11">
            <v>1</v>
          </cell>
          <cell r="FK11">
            <v>1</v>
          </cell>
          <cell r="FL11">
            <v>1</v>
          </cell>
          <cell r="FM11">
            <v>1</v>
          </cell>
          <cell r="FN11">
            <v>1</v>
          </cell>
          <cell r="FO11">
            <v>1</v>
          </cell>
          <cell r="FP11">
            <v>1</v>
          </cell>
          <cell r="FQ11">
            <v>1</v>
          </cell>
          <cell r="FR11">
            <v>1</v>
          </cell>
          <cell r="FS11">
            <v>1</v>
          </cell>
          <cell r="FT11">
            <v>1</v>
          </cell>
          <cell r="FU11">
            <v>1</v>
          </cell>
          <cell r="FV11">
            <v>1</v>
          </cell>
          <cell r="FW11">
            <v>1</v>
          </cell>
          <cell r="FX11">
            <v>1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  <cell r="HD11">
            <v>1</v>
          </cell>
          <cell r="HE11">
            <v>1</v>
          </cell>
          <cell r="HF11">
            <v>1</v>
          </cell>
          <cell r="HG11">
            <v>1</v>
          </cell>
          <cell r="HH11">
            <v>1</v>
          </cell>
          <cell r="HI11">
            <v>1</v>
          </cell>
          <cell r="HJ11">
            <v>1</v>
          </cell>
          <cell r="HK11">
            <v>1</v>
          </cell>
          <cell r="HL11">
            <v>1</v>
          </cell>
          <cell r="HM11">
            <v>1</v>
          </cell>
          <cell r="HN11">
            <v>1</v>
          </cell>
          <cell r="HO11">
            <v>1</v>
          </cell>
          <cell r="HP11">
            <v>1</v>
          </cell>
          <cell r="HQ11">
            <v>1</v>
          </cell>
          <cell r="HR11">
            <v>1</v>
          </cell>
          <cell r="HS11">
            <v>1</v>
          </cell>
          <cell r="HT11">
            <v>1</v>
          </cell>
          <cell r="HU11">
            <v>1</v>
          </cell>
          <cell r="HV11">
            <v>1</v>
          </cell>
          <cell r="HW11">
            <v>1</v>
          </cell>
          <cell r="HX11">
            <v>1</v>
          </cell>
          <cell r="HY11">
            <v>1</v>
          </cell>
          <cell r="HZ11">
            <v>1</v>
          </cell>
          <cell r="IA11">
            <v>1</v>
          </cell>
          <cell r="IB11">
            <v>1</v>
          </cell>
          <cell r="IC11">
            <v>1</v>
          </cell>
          <cell r="ID11">
            <v>1</v>
          </cell>
          <cell r="IE11">
            <v>1</v>
          </cell>
          <cell r="IF11">
            <v>1</v>
          </cell>
          <cell r="IG11">
            <v>1</v>
          </cell>
          <cell r="IH11">
            <v>1</v>
          </cell>
          <cell r="II11">
            <v>1</v>
          </cell>
          <cell r="IJ11">
            <v>1</v>
          </cell>
          <cell r="IK11">
            <v>1</v>
          </cell>
          <cell r="IL11">
            <v>1</v>
          </cell>
          <cell r="IM11">
            <v>1</v>
          </cell>
          <cell r="IN11">
            <v>1</v>
          </cell>
          <cell r="IO11">
            <v>1</v>
          </cell>
          <cell r="IP11">
            <v>1</v>
          </cell>
          <cell r="IQ11">
            <v>1</v>
          </cell>
          <cell r="IR11">
            <v>1</v>
          </cell>
          <cell r="IS11">
            <v>1</v>
          </cell>
          <cell r="IT11">
            <v>1</v>
          </cell>
          <cell r="IU11">
            <v>1</v>
          </cell>
          <cell r="IV11">
            <v>1</v>
          </cell>
          <cell r="IW11">
            <v>1</v>
          </cell>
          <cell r="IX11">
            <v>1</v>
          </cell>
          <cell r="IY11">
            <v>1</v>
          </cell>
          <cell r="IZ11">
            <v>1</v>
          </cell>
          <cell r="JA11">
            <v>1</v>
          </cell>
          <cell r="JB11">
            <v>1</v>
          </cell>
          <cell r="JC11">
            <v>1</v>
          </cell>
        </row>
        <row r="12">
          <cell r="A12">
            <v>11</v>
          </cell>
          <cell r="B12" t="str">
            <v>A1260</v>
          </cell>
          <cell r="C12" t="str">
            <v>Electrical Power distribution</v>
          </cell>
          <cell r="D12">
            <v>373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.0128410914927769E-2</v>
          </cell>
          <cell r="AK12">
            <v>0.26993044408774747</v>
          </cell>
          <cell r="AL12">
            <v>0.73006955591225253</v>
          </cell>
          <cell r="AM12">
            <v>0.9598715890850722</v>
          </cell>
          <cell r="AN12">
            <v>1</v>
          </cell>
          <cell r="AO12">
            <v>1</v>
          </cell>
          <cell r="AP12">
            <v>1</v>
          </cell>
          <cell r="AQ12">
            <v>1</v>
          </cell>
          <cell r="AR12">
            <v>1</v>
          </cell>
          <cell r="AS12">
            <v>1</v>
          </cell>
          <cell r="AT12">
            <v>1</v>
          </cell>
          <cell r="AU12">
            <v>1</v>
          </cell>
          <cell r="AV12">
            <v>1</v>
          </cell>
          <cell r="AW12">
            <v>1</v>
          </cell>
          <cell r="AX12">
            <v>1</v>
          </cell>
          <cell r="AY12">
            <v>1</v>
          </cell>
          <cell r="AZ12">
            <v>1</v>
          </cell>
          <cell r="BA12">
            <v>1</v>
          </cell>
          <cell r="BB12">
            <v>1</v>
          </cell>
          <cell r="BC12">
            <v>1</v>
          </cell>
          <cell r="BD12">
            <v>1</v>
          </cell>
          <cell r="BE12">
            <v>1</v>
          </cell>
          <cell r="BF12">
            <v>1</v>
          </cell>
          <cell r="BG12">
            <v>1</v>
          </cell>
          <cell r="BH12">
            <v>1</v>
          </cell>
          <cell r="BI12">
            <v>1</v>
          </cell>
          <cell r="BJ12">
            <v>1</v>
          </cell>
          <cell r="BK12">
            <v>1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1</v>
          </cell>
          <cell r="BQ12">
            <v>1</v>
          </cell>
          <cell r="BR12">
            <v>1</v>
          </cell>
          <cell r="BS12">
            <v>1</v>
          </cell>
          <cell r="BT12">
            <v>1</v>
          </cell>
          <cell r="BU12">
            <v>1</v>
          </cell>
          <cell r="BV12">
            <v>1</v>
          </cell>
          <cell r="BW12">
            <v>1</v>
          </cell>
          <cell r="BX12">
            <v>1</v>
          </cell>
          <cell r="BY12">
            <v>1</v>
          </cell>
          <cell r="BZ12">
            <v>1</v>
          </cell>
          <cell r="CA12">
            <v>1</v>
          </cell>
          <cell r="CB12">
            <v>1</v>
          </cell>
          <cell r="CC12">
            <v>1</v>
          </cell>
          <cell r="CD12">
            <v>1</v>
          </cell>
          <cell r="CE12">
            <v>1</v>
          </cell>
          <cell r="CF12">
            <v>1</v>
          </cell>
          <cell r="CG12">
            <v>1</v>
          </cell>
          <cell r="CH12">
            <v>1</v>
          </cell>
          <cell r="CI12">
            <v>1</v>
          </cell>
          <cell r="CJ12">
            <v>1</v>
          </cell>
          <cell r="CK12">
            <v>1</v>
          </cell>
          <cell r="CL12">
            <v>1</v>
          </cell>
          <cell r="CM12">
            <v>1</v>
          </cell>
          <cell r="CN12">
            <v>1</v>
          </cell>
          <cell r="CO12">
            <v>1</v>
          </cell>
          <cell r="CP12">
            <v>1</v>
          </cell>
          <cell r="CQ12">
            <v>1</v>
          </cell>
          <cell r="CR12">
            <v>1</v>
          </cell>
          <cell r="CS12">
            <v>1</v>
          </cell>
          <cell r="CT12">
            <v>1</v>
          </cell>
          <cell r="CU12">
            <v>1</v>
          </cell>
          <cell r="CV12">
            <v>1</v>
          </cell>
          <cell r="CW12">
            <v>1</v>
          </cell>
          <cell r="CX12">
            <v>1</v>
          </cell>
          <cell r="CY12">
            <v>1</v>
          </cell>
          <cell r="CZ12">
            <v>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1</v>
          </cell>
          <cell r="DF12">
            <v>1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</v>
          </cell>
          <cell r="EQ12">
            <v>1</v>
          </cell>
          <cell r="ER12">
            <v>1</v>
          </cell>
          <cell r="ES12">
            <v>1</v>
          </cell>
          <cell r="ET12">
            <v>1</v>
          </cell>
          <cell r="EU12">
            <v>1</v>
          </cell>
          <cell r="EV12">
            <v>1</v>
          </cell>
          <cell r="EW12">
            <v>1</v>
          </cell>
          <cell r="EX12">
            <v>1</v>
          </cell>
          <cell r="EY12">
            <v>1</v>
          </cell>
          <cell r="EZ12">
            <v>1</v>
          </cell>
          <cell r="FA12">
            <v>1</v>
          </cell>
          <cell r="FB12">
            <v>1</v>
          </cell>
          <cell r="FC12">
            <v>1</v>
          </cell>
          <cell r="FD12">
            <v>1</v>
          </cell>
          <cell r="FE12">
            <v>1</v>
          </cell>
          <cell r="FF12">
            <v>1</v>
          </cell>
          <cell r="FG12">
            <v>1</v>
          </cell>
          <cell r="FH12">
            <v>1</v>
          </cell>
          <cell r="FI12">
            <v>1</v>
          </cell>
          <cell r="FJ12">
            <v>1</v>
          </cell>
          <cell r="FK12">
            <v>1</v>
          </cell>
          <cell r="FL12">
            <v>1</v>
          </cell>
          <cell r="FM12">
            <v>1</v>
          </cell>
          <cell r="FN12">
            <v>1</v>
          </cell>
          <cell r="FO12">
            <v>1</v>
          </cell>
          <cell r="FP12">
            <v>1</v>
          </cell>
          <cell r="FQ12">
            <v>1</v>
          </cell>
          <cell r="FR12">
            <v>1</v>
          </cell>
          <cell r="FS12">
            <v>1</v>
          </cell>
          <cell r="FT12">
            <v>1</v>
          </cell>
          <cell r="FU12">
            <v>1</v>
          </cell>
          <cell r="FV12">
            <v>1</v>
          </cell>
          <cell r="FW12">
            <v>1</v>
          </cell>
          <cell r="FX12">
            <v>1</v>
          </cell>
          <cell r="FY12">
            <v>1</v>
          </cell>
          <cell r="FZ12">
            <v>1</v>
          </cell>
          <cell r="GA12">
            <v>1</v>
          </cell>
          <cell r="GB12">
            <v>1</v>
          </cell>
          <cell r="GC12">
            <v>1</v>
          </cell>
          <cell r="GD12">
            <v>1</v>
          </cell>
          <cell r="GE12">
            <v>1</v>
          </cell>
          <cell r="GF12">
            <v>1</v>
          </cell>
          <cell r="GG12">
            <v>1</v>
          </cell>
          <cell r="GH12">
            <v>1</v>
          </cell>
          <cell r="GI12">
            <v>1</v>
          </cell>
          <cell r="GJ12">
            <v>1</v>
          </cell>
          <cell r="GK12">
            <v>1</v>
          </cell>
          <cell r="GL12">
            <v>1</v>
          </cell>
          <cell r="GM12">
            <v>1</v>
          </cell>
          <cell r="GN12">
            <v>1</v>
          </cell>
          <cell r="GO12">
            <v>1</v>
          </cell>
          <cell r="GP12">
            <v>1</v>
          </cell>
          <cell r="GQ12">
            <v>1</v>
          </cell>
          <cell r="GR12">
            <v>1</v>
          </cell>
          <cell r="GS12">
            <v>1</v>
          </cell>
          <cell r="GT12">
            <v>1</v>
          </cell>
          <cell r="GU12">
            <v>1</v>
          </cell>
          <cell r="GV12">
            <v>1</v>
          </cell>
          <cell r="GW12">
            <v>1</v>
          </cell>
          <cell r="GX12">
            <v>1</v>
          </cell>
          <cell r="GY12">
            <v>1</v>
          </cell>
          <cell r="GZ12">
            <v>1</v>
          </cell>
          <cell r="HA12">
            <v>1</v>
          </cell>
          <cell r="HB12">
            <v>1</v>
          </cell>
          <cell r="HC12">
            <v>1</v>
          </cell>
          <cell r="HD12">
            <v>1</v>
          </cell>
          <cell r="HE12">
            <v>1</v>
          </cell>
          <cell r="HF12">
            <v>1</v>
          </cell>
          <cell r="HG12">
            <v>1</v>
          </cell>
          <cell r="HH12">
            <v>1</v>
          </cell>
          <cell r="HI12">
            <v>1</v>
          </cell>
          <cell r="HJ12">
            <v>1</v>
          </cell>
          <cell r="HK12">
            <v>1</v>
          </cell>
          <cell r="HL12">
            <v>1</v>
          </cell>
          <cell r="HM12">
            <v>1</v>
          </cell>
          <cell r="HN12">
            <v>1</v>
          </cell>
          <cell r="HO12">
            <v>1</v>
          </cell>
          <cell r="HP12">
            <v>1</v>
          </cell>
          <cell r="HQ12">
            <v>1</v>
          </cell>
          <cell r="HR12">
            <v>1</v>
          </cell>
          <cell r="HS12">
            <v>1</v>
          </cell>
          <cell r="HT12">
            <v>1</v>
          </cell>
          <cell r="HU12">
            <v>1</v>
          </cell>
          <cell r="HV12">
            <v>1</v>
          </cell>
          <cell r="HW12">
            <v>1</v>
          </cell>
          <cell r="HX12">
            <v>1</v>
          </cell>
          <cell r="HY12">
            <v>1</v>
          </cell>
          <cell r="HZ12">
            <v>1</v>
          </cell>
          <cell r="IA12">
            <v>1</v>
          </cell>
          <cell r="IB12">
            <v>1</v>
          </cell>
          <cell r="IC12">
            <v>1</v>
          </cell>
          <cell r="ID12">
            <v>1</v>
          </cell>
          <cell r="IE12">
            <v>1</v>
          </cell>
          <cell r="IF12">
            <v>1</v>
          </cell>
          <cell r="IG12">
            <v>1</v>
          </cell>
          <cell r="IH12">
            <v>1</v>
          </cell>
          <cell r="II12">
            <v>1</v>
          </cell>
          <cell r="IJ12">
            <v>1</v>
          </cell>
          <cell r="IK12">
            <v>1</v>
          </cell>
          <cell r="IL12">
            <v>1</v>
          </cell>
          <cell r="IM12">
            <v>1</v>
          </cell>
          <cell r="IN12">
            <v>1</v>
          </cell>
          <cell r="IO12">
            <v>1</v>
          </cell>
          <cell r="IP12">
            <v>1</v>
          </cell>
          <cell r="IQ12">
            <v>1</v>
          </cell>
          <cell r="IR12">
            <v>1</v>
          </cell>
          <cell r="IS12">
            <v>1</v>
          </cell>
          <cell r="IT12">
            <v>1</v>
          </cell>
          <cell r="IU12">
            <v>1</v>
          </cell>
          <cell r="IV12">
            <v>1</v>
          </cell>
          <cell r="IW12">
            <v>1</v>
          </cell>
          <cell r="IX12">
            <v>1</v>
          </cell>
          <cell r="IY12">
            <v>1</v>
          </cell>
          <cell r="IZ12">
            <v>1</v>
          </cell>
          <cell r="JA12">
            <v>1</v>
          </cell>
          <cell r="JB12">
            <v>1</v>
          </cell>
          <cell r="JC12">
            <v>1</v>
          </cell>
        </row>
        <row r="13">
          <cell r="A13">
            <v>12</v>
          </cell>
          <cell r="B13" t="str">
            <v>A1240</v>
          </cell>
          <cell r="C13" t="str">
            <v>Residential and Office Camps</v>
          </cell>
          <cell r="D13">
            <v>1869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6.2593622940295317E-3</v>
          </cell>
          <cell r="AN13">
            <v>1.7494115129467153E-2</v>
          </cell>
          <cell r="AO13">
            <v>3.6272202011555746E-2</v>
          </cell>
          <cell r="AP13">
            <v>7.9980740423710672E-2</v>
          </cell>
          <cell r="AQ13">
            <v>0.13877594692916756</v>
          </cell>
          <cell r="AR13">
            <v>0.23250588487053284</v>
          </cell>
          <cell r="AS13">
            <v>0.35624866252942433</v>
          </cell>
          <cell r="AT13">
            <v>0.5</v>
          </cell>
          <cell r="AU13">
            <v>0.64375133747057567</v>
          </cell>
          <cell r="AV13">
            <v>0.76749411512946719</v>
          </cell>
          <cell r="AW13">
            <v>0.86127755189385835</v>
          </cell>
          <cell r="AX13">
            <v>0.92001925957628927</v>
          </cell>
          <cell r="AY13">
            <v>0.96372779798844421</v>
          </cell>
          <cell r="AZ13">
            <v>0.98250588487053281</v>
          </cell>
          <cell r="BA13">
            <v>0.99374063770597043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</v>
          </cell>
          <cell r="ER13">
            <v>1</v>
          </cell>
          <cell r="ES13">
            <v>1</v>
          </cell>
          <cell r="ET13">
            <v>1</v>
          </cell>
          <cell r="EU13">
            <v>1</v>
          </cell>
          <cell r="EV13">
            <v>1</v>
          </cell>
          <cell r="EW13">
            <v>1</v>
          </cell>
          <cell r="EX13">
            <v>1</v>
          </cell>
          <cell r="EY13">
            <v>1</v>
          </cell>
          <cell r="EZ13">
            <v>1</v>
          </cell>
          <cell r="FA13">
            <v>1</v>
          </cell>
          <cell r="FB13">
            <v>1</v>
          </cell>
          <cell r="FC13">
            <v>1</v>
          </cell>
          <cell r="FD13">
            <v>1</v>
          </cell>
          <cell r="FE13">
            <v>1</v>
          </cell>
          <cell r="FF13">
            <v>1</v>
          </cell>
          <cell r="FG13">
            <v>1</v>
          </cell>
          <cell r="FH13">
            <v>1</v>
          </cell>
          <cell r="FI13">
            <v>1</v>
          </cell>
          <cell r="FJ13">
            <v>1</v>
          </cell>
          <cell r="FK13">
            <v>1</v>
          </cell>
          <cell r="FL13">
            <v>1</v>
          </cell>
          <cell r="FM13">
            <v>1</v>
          </cell>
          <cell r="FN13">
            <v>1</v>
          </cell>
          <cell r="FO13">
            <v>1</v>
          </cell>
          <cell r="FP13">
            <v>1</v>
          </cell>
          <cell r="FQ13">
            <v>1</v>
          </cell>
          <cell r="FR13">
            <v>1</v>
          </cell>
          <cell r="FS13">
            <v>1</v>
          </cell>
          <cell r="FT13">
            <v>1</v>
          </cell>
          <cell r="FU13">
            <v>1</v>
          </cell>
          <cell r="FV13">
            <v>1</v>
          </cell>
          <cell r="FW13">
            <v>1</v>
          </cell>
          <cell r="FX13">
            <v>1</v>
          </cell>
          <cell r="FY13">
            <v>1</v>
          </cell>
          <cell r="FZ13">
            <v>1</v>
          </cell>
          <cell r="GA13">
            <v>1</v>
          </cell>
          <cell r="GB13">
            <v>1</v>
          </cell>
          <cell r="GC13">
            <v>1</v>
          </cell>
          <cell r="GD13">
            <v>1</v>
          </cell>
          <cell r="GE13">
            <v>1</v>
          </cell>
          <cell r="GF13">
            <v>1</v>
          </cell>
          <cell r="GG13">
            <v>1</v>
          </cell>
          <cell r="GH13">
            <v>1</v>
          </cell>
          <cell r="GI13">
            <v>1</v>
          </cell>
          <cell r="GJ13">
            <v>1</v>
          </cell>
          <cell r="GK13">
            <v>1</v>
          </cell>
          <cell r="GL13">
            <v>1</v>
          </cell>
          <cell r="GM13">
            <v>1</v>
          </cell>
          <cell r="GN13">
            <v>1</v>
          </cell>
          <cell r="GO13">
            <v>1</v>
          </cell>
          <cell r="GP13">
            <v>1</v>
          </cell>
          <cell r="GQ13">
            <v>1</v>
          </cell>
          <cell r="GR13">
            <v>1</v>
          </cell>
          <cell r="GS13">
            <v>1</v>
          </cell>
          <cell r="GT13">
            <v>1</v>
          </cell>
          <cell r="GU13">
            <v>1</v>
          </cell>
          <cell r="GV13">
            <v>1</v>
          </cell>
          <cell r="GW13">
            <v>1</v>
          </cell>
          <cell r="GX13">
            <v>1</v>
          </cell>
          <cell r="GY13">
            <v>1</v>
          </cell>
          <cell r="GZ13">
            <v>1</v>
          </cell>
          <cell r="HA13">
            <v>1</v>
          </cell>
          <cell r="HB13">
            <v>1</v>
          </cell>
          <cell r="HC13">
            <v>1</v>
          </cell>
          <cell r="HD13">
            <v>1</v>
          </cell>
          <cell r="HE13">
            <v>1</v>
          </cell>
          <cell r="HF13">
            <v>1</v>
          </cell>
          <cell r="HG13">
            <v>1</v>
          </cell>
          <cell r="HH13">
            <v>1</v>
          </cell>
          <cell r="HI13">
            <v>1</v>
          </cell>
          <cell r="HJ13">
            <v>1</v>
          </cell>
          <cell r="HK13">
            <v>1</v>
          </cell>
          <cell r="HL13">
            <v>1</v>
          </cell>
          <cell r="HM13">
            <v>1</v>
          </cell>
          <cell r="HN13">
            <v>1</v>
          </cell>
          <cell r="HO13">
            <v>1</v>
          </cell>
          <cell r="HP13">
            <v>1</v>
          </cell>
          <cell r="HQ13">
            <v>1</v>
          </cell>
          <cell r="HR13">
            <v>1</v>
          </cell>
          <cell r="HS13">
            <v>1</v>
          </cell>
          <cell r="HT13">
            <v>1</v>
          </cell>
          <cell r="HU13">
            <v>1</v>
          </cell>
          <cell r="HV13">
            <v>1</v>
          </cell>
          <cell r="HW13">
            <v>1</v>
          </cell>
          <cell r="HX13">
            <v>1</v>
          </cell>
          <cell r="HY13">
            <v>1</v>
          </cell>
          <cell r="HZ13">
            <v>1</v>
          </cell>
          <cell r="IA13">
            <v>1</v>
          </cell>
          <cell r="IB13">
            <v>1</v>
          </cell>
          <cell r="IC13">
            <v>1</v>
          </cell>
          <cell r="ID13">
            <v>1</v>
          </cell>
          <cell r="IE13">
            <v>1</v>
          </cell>
          <cell r="IF13">
            <v>1</v>
          </cell>
          <cell r="IG13">
            <v>1</v>
          </cell>
          <cell r="IH13">
            <v>1</v>
          </cell>
          <cell r="II13">
            <v>1</v>
          </cell>
          <cell r="IJ13">
            <v>1</v>
          </cell>
          <cell r="IK13">
            <v>1</v>
          </cell>
          <cell r="IL13">
            <v>1</v>
          </cell>
          <cell r="IM13">
            <v>1</v>
          </cell>
          <cell r="IN13">
            <v>1</v>
          </cell>
          <cell r="IO13">
            <v>1</v>
          </cell>
          <cell r="IP13">
            <v>1</v>
          </cell>
          <cell r="IQ13">
            <v>1</v>
          </cell>
          <cell r="IR13">
            <v>1</v>
          </cell>
          <cell r="IS13">
            <v>1</v>
          </cell>
          <cell r="IT13">
            <v>1</v>
          </cell>
          <cell r="IU13">
            <v>1</v>
          </cell>
          <cell r="IV13">
            <v>1</v>
          </cell>
          <cell r="IW13">
            <v>1</v>
          </cell>
          <cell r="IX13">
            <v>1</v>
          </cell>
          <cell r="IY13">
            <v>1</v>
          </cell>
          <cell r="IZ13">
            <v>1</v>
          </cell>
          <cell r="JA13">
            <v>1</v>
          </cell>
          <cell r="JB13">
            <v>1</v>
          </cell>
          <cell r="JC13">
            <v>1</v>
          </cell>
        </row>
        <row r="14">
          <cell r="A14">
            <v>13</v>
          </cell>
          <cell r="B14" t="str">
            <v>A1220</v>
          </cell>
          <cell r="C14" t="str">
            <v>Mobilization of Site Key Personnel</v>
          </cell>
          <cell r="D14">
            <v>467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1.0057778728867964E-2</v>
          </cell>
          <cell r="AR14">
            <v>4.0017119623368284E-2</v>
          </cell>
          <cell r="AS14">
            <v>0.12005135887010486</v>
          </cell>
          <cell r="AT14">
            <v>0.27006205863471006</v>
          </cell>
          <cell r="AU14">
            <v>0.50010699764605182</v>
          </cell>
          <cell r="AV14">
            <v>0.72993794136529</v>
          </cell>
          <cell r="AW14">
            <v>0.87994864112989513</v>
          </cell>
          <cell r="AX14">
            <v>0.95998288037663171</v>
          </cell>
          <cell r="AY14">
            <v>0.98994222127113207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S14">
            <v>1</v>
          </cell>
          <cell r="BT14">
            <v>1</v>
          </cell>
          <cell r="BU14">
            <v>1</v>
          </cell>
          <cell r="BV14">
            <v>1</v>
          </cell>
          <cell r="BW14">
            <v>1</v>
          </cell>
          <cell r="BX14">
            <v>1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1</v>
          </cell>
          <cell r="CY14">
            <v>1</v>
          </cell>
          <cell r="CZ14">
            <v>1</v>
          </cell>
          <cell r="DA14">
            <v>1</v>
          </cell>
          <cell r="DB14">
            <v>1</v>
          </cell>
          <cell r="DC14">
            <v>1</v>
          </cell>
          <cell r="DD14">
            <v>1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</v>
          </cell>
          <cell r="EQ14">
            <v>1</v>
          </cell>
          <cell r="ER14">
            <v>1</v>
          </cell>
          <cell r="ES14">
            <v>1</v>
          </cell>
          <cell r="ET14">
            <v>1</v>
          </cell>
          <cell r="EU14">
            <v>1</v>
          </cell>
          <cell r="EV14">
            <v>1</v>
          </cell>
          <cell r="EW14">
            <v>1</v>
          </cell>
          <cell r="EX14">
            <v>1</v>
          </cell>
          <cell r="EY14">
            <v>1</v>
          </cell>
          <cell r="EZ14">
            <v>1</v>
          </cell>
          <cell r="FA14">
            <v>1</v>
          </cell>
          <cell r="FB14">
            <v>1</v>
          </cell>
          <cell r="FC14">
            <v>1</v>
          </cell>
          <cell r="FD14">
            <v>1</v>
          </cell>
          <cell r="FE14">
            <v>1</v>
          </cell>
          <cell r="FF14">
            <v>1</v>
          </cell>
          <cell r="FG14">
            <v>1</v>
          </cell>
          <cell r="FH14">
            <v>1</v>
          </cell>
          <cell r="FI14">
            <v>1</v>
          </cell>
          <cell r="FJ14">
            <v>1</v>
          </cell>
          <cell r="FK14">
            <v>1</v>
          </cell>
          <cell r="FL14">
            <v>1</v>
          </cell>
          <cell r="FM14">
            <v>1</v>
          </cell>
          <cell r="FN14">
            <v>1</v>
          </cell>
          <cell r="FO14">
            <v>1</v>
          </cell>
          <cell r="FP14">
            <v>1</v>
          </cell>
          <cell r="FQ14">
            <v>1</v>
          </cell>
          <cell r="FR14">
            <v>1</v>
          </cell>
          <cell r="FS14">
            <v>1</v>
          </cell>
          <cell r="FT14">
            <v>1</v>
          </cell>
          <cell r="FU14">
            <v>1</v>
          </cell>
          <cell r="FV14">
            <v>1</v>
          </cell>
          <cell r="FW14">
            <v>1</v>
          </cell>
          <cell r="FX14">
            <v>1</v>
          </cell>
          <cell r="FY14">
            <v>1</v>
          </cell>
          <cell r="FZ14">
            <v>1</v>
          </cell>
          <cell r="GA14">
            <v>1</v>
          </cell>
          <cell r="GB14">
            <v>1</v>
          </cell>
          <cell r="GC14">
            <v>1</v>
          </cell>
          <cell r="GD14">
            <v>1</v>
          </cell>
          <cell r="GE14">
            <v>1</v>
          </cell>
          <cell r="GF14">
            <v>1</v>
          </cell>
          <cell r="GG14">
            <v>1</v>
          </cell>
          <cell r="GH14">
            <v>1</v>
          </cell>
          <cell r="GI14">
            <v>1</v>
          </cell>
          <cell r="GJ14">
            <v>1</v>
          </cell>
          <cell r="GK14">
            <v>1</v>
          </cell>
          <cell r="GL14">
            <v>1</v>
          </cell>
          <cell r="GM14">
            <v>1</v>
          </cell>
          <cell r="GN14">
            <v>1</v>
          </cell>
          <cell r="GO14">
            <v>1</v>
          </cell>
          <cell r="GP14">
            <v>1</v>
          </cell>
          <cell r="GQ14">
            <v>1</v>
          </cell>
          <cell r="GR14">
            <v>1</v>
          </cell>
          <cell r="GS14">
            <v>1</v>
          </cell>
          <cell r="GT14">
            <v>1</v>
          </cell>
          <cell r="GU14">
            <v>1</v>
          </cell>
          <cell r="GV14">
            <v>1</v>
          </cell>
          <cell r="GW14">
            <v>1</v>
          </cell>
          <cell r="GX14">
            <v>1</v>
          </cell>
          <cell r="GY14">
            <v>1</v>
          </cell>
          <cell r="GZ14">
            <v>1</v>
          </cell>
          <cell r="HA14">
            <v>1</v>
          </cell>
          <cell r="HB14">
            <v>1</v>
          </cell>
          <cell r="HC14">
            <v>1</v>
          </cell>
          <cell r="HD14">
            <v>1</v>
          </cell>
          <cell r="HE14">
            <v>1</v>
          </cell>
          <cell r="HF14">
            <v>1</v>
          </cell>
          <cell r="HG14">
            <v>1</v>
          </cell>
          <cell r="HH14">
            <v>1</v>
          </cell>
          <cell r="HI14">
            <v>1</v>
          </cell>
          <cell r="HJ14">
            <v>1</v>
          </cell>
          <cell r="HK14">
            <v>1</v>
          </cell>
          <cell r="HL14">
            <v>1</v>
          </cell>
          <cell r="HM14">
            <v>1</v>
          </cell>
          <cell r="HN14">
            <v>1</v>
          </cell>
          <cell r="HO14">
            <v>1</v>
          </cell>
          <cell r="HP14">
            <v>1</v>
          </cell>
          <cell r="HQ14">
            <v>1</v>
          </cell>
          <cell r="HR14">
            <v>1</v>
          </cell>
          <cell r="HS14">
            <v>1</v>
          </cell>
          <cell r="HT14">
            <v>1</v>
          </cell>
          <cell r="HU14">
            <v>1</v>
          </cell>
          <cell r="HV14">
            <v>1</v>
          </cell>
          <cell r="HW14">
            <v>1</v>
          </cell>
          <cell r="HX14">
            <v>1</v>
          </cell>
          <cell r="HY14">
            <v>1</v>
          </cell>
          <cell r="HZ14">
            <v>1</v>
          </cell>
          <cell r="IA14">
            <v>1</v>
          </cell>
          <cell r="IB14">
            <v>1</v>
          </cell>
          <cell r="IC14">
            <v>1</v>
          </cell>
          <cell r="ID14">
            <v>1</v>
          </cell>
          <cell r="IE14">
            <v>1</v>
          </cell>
          <cell r="IF14">
            <v>1</v>
          </cell>
          <cell r="IG14">
            <v>1</v>
          </cell>
          <cell r="IH14">
            <v>1</v>
          </cell>
          <cell r="II14">
            <v>1</v>
          </cell>
          <cell r="IJ14">
            <v>1</v>
          </cell>
          <cell r="IK14">
            <v>1</v>
          </cell>
          <cell r="IL14">
            <v>1</v>
          </cell>
          <cell r="IM14">
            <v>1</v>
          </cell>
          <cell r="IN14">
            <v>1</v>
          </cell>
          <cell r="IO14">
            <v>1</v>
          </cell>
          <cell r="IP14">
            <v>1</v>
          </cell>
          <cell r="IQ14">
            <v>1</v>
          </cell>
          <cell r="IR14">
            <v>1</v>
          </cell>
          <cell r="IS14">
            <v>1</v>
          </cell>
          <cell r="IT14">
            <v>1</v>
          </cell>
          <cell r="IU14">
            <v>1</v>
          </cell>
          <cell r="IV14">
            <v>1</v>
          </cell>
          <cell r="IW14">
            <v>1</v>
          </cell>
          <cell r="IX14">
            <v>1</v>
          </cell>
          <cell r="IY14">
            <v>1</v>
          </cell>
          <cell r="IZ14">
            <v>1</v>
          </cell>
          <cell r="JA14">
            <v>1</v>
          </cell>
          <cell r="JB14">
            <v>1</v>
          </cell>
          <cell r="JC14">
            <v>1</v>
          </cell>
        </row>
        <row r="15">
          <cell r="A15">
            <v>14</v>
          </cell>
          <cell r="B15" t="str">
            <v>A1280</v>
          </cell>
          <cell r="C15" t="str">
            <v>Commuting Facilities (Cars)</v>
          </cell>
          <cell r="D15">
            <v>2337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.50021394950791609</v>
          </cell>
          <cell r="BB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1</v>
          </cell>
          <cell r="BL15">
            <v>1</v>
          </cell>
          <cell r="BM15">
            <v>1</v>
          </cell>
          <cell r="BN15">
            <v>1</v>
          </cell>
          <cell r="BO15">
            <v>1</v>
          </cell>
          <cell r="BP15">
            <v>1</v>
          </cell>
          <cell r="BQ15">
            <v>1</v>
          </cell>
          <cell r="BR15">
            <v>1</v>
          </cell>
          <cell r="BS15">
            <v>1</v>
          </cell>
          <cell r="BT15">
            <v>1</v>
          </cell>
          <cell r="BU15">
            <v>1</v>
          </cell>
          <cell r="BV15">
            <v>1</v>
          </cell>
          <cell r="BW15">
            <v>1</v>
          </cell>
          <cell r="BX15">
            <v>1</v>
          </cell>
          <cell r="BY15">
            <v>1</v>
          </cell>
          <cell r="BZ15">
            <v>1</v>
          </cell>
          <cell r="CA15">
            <v>1</v>
          </cell>
          <cell r="CB15">
            <v>1</v>
          </cell>
          <cell r="CC15">
            <v>1</v>
          </cell>
          <cell r="CD15">
            <v>1</v>
          </cell>
          <cell r="CE15">
            <v>1</v>
          </cell>
          <cell r="CF15">
            <v>1</v>
          </cell>
          <cell r="CG15">
            <v>1</v>
          </cell>
          <cell r="CH15">
            <v>1</v>
          </cell>
          <cell r="CI15">
            <v>1</v>
          </cell>
          <cell r="CJ15">
            <v>1</v>
          </cell>
          <cell r="CK15">
            <v>1</v>
          </cell>
          <cell r="CL15">
            <v>1</v>
          </cell>
          <cell r="CM15">
            <v>1</v>
          </cell>
          <cell r="CN15">
            <v>1</v>
          </cell>
          <cell r="CO15">
            <v>1</v>
          </cell>
          <cell r="CP15">
            <v>1</v>
          </cell>
          <cell r="CQ15">
            <v>1</v>
          </cell>
          <cell r="CR15">
            <v>1</v>
          </cell>
          <cell r="CS15">
            <v>1</v>
          </cell>
          <cell r="CT15">
            <v>1</v>
          </cell>
          <cell r="CU15">
            <v>1</v>
          </cell>
          <cell r="CV15">
            <v>1</v>
          </cell>
          <cell r="CW15">
            <v>1</v>
          </cell>
          <cell r="CX15">
            <v>1</v>
          </cell>
          <cell r="CY15">
            <v>1</v>
          </cell>
          <cell r="CZ15">
            <v>1</v>
          </cell>
          <cell r="DA15">
            <v>1</v>
          </cell>
          <cell r="DB15">
            <v>1</v>
          </cell>
          <cell r="DC15">
            <v>1</v>
          </cell>
          <cell r="DD15">
            <v>1</v>
          </cell>
          <cell r="DE15">
            <v>1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1</v>
          </cell>
          <cell r="EQ15">
            <v>1</v>
          </cell>
          <cell r="ER15">
            <v>1</v>
          </cell>
          <cell r="ES15">
            <v>1</v>
          </cell>
          <cell r="ET15">
            <v>1</v>
          </cell>
          <cell r="EU15">
            <v>1</v>
          </cell>
          <cell r="EV15">
            <v>1</v>
          </cell>
          <cell r="EW15">
            <v>1</v>
          </cell>
          <cell r="EX15">
            <v>1</v>
          </cell>
          <cell r="EY15">
            <v>1</v>
          </cell>
          <cell r="EZ15">
            <v>1</v>
          </cell>
          <cell r="FA15">
            <v>1</v>
          </cell>
          <cell r="FB15">
            <v>1</v>
          </cell>
          <cell r="FC15">
            <v>1</v>
          </cell>
          <cell r="FD15">
            <v>1</v>
          </cell>
          <cell r="FE15">
            <v>1</v>
          </cell>
          <cell r="FF15">
            <v>1</v>
          </cell>
          <cell r="FG15">
            <v>1</v>
          </cell>
          <cell r="FH15">
            <v>1</v>
          </cell>
          <cell r="FI15">
            <v>1</v>
          </cell>
          <cell r="FJ15">
            <v>1</v>
          </cell>
          <cell r="FK15">
            <v>1</v>
          </cell>
          <cell r="FL15">
            <v>1</v>
          </cell>
          <cell r="FM15">
            <v>1</v>
          </cell>
          <cell r="FN15">
            <v>1</v>
          </cell>
          <cell r="FO15">
            <v>1</v>
          </cell>
          <cell r="FP15">
            <v>1</v>
          </cell>
          <cell r="FQ15">
            <v>1</v>
          </cell>
          <cell r="FR15">
            <v>1</v>
          </cell>
          <cell r="FS15">
            <v>1</v>
          </cell>
          <cell r="FT15">
            <v>1</v>
          </cell>
          <cell r="FU15">
            <v>1</v>
          </cell>
          <cell r="FV15">
            <v>1</v>
          </cell>
          <cell r="FW15">
            <v>1</v>
          </cell>
          <cell r="FX15">
            <v>1</v>
          </cell>
          <cell r="FY15">
            <v>1</v>
          </cell>
          <cell r="FZ15">
            <v>1</v>
          </cell>
          <cell r="GA15">
            <v>1</v>
          </cell>
          <cell r="GB15">
            <v>1</v>
          </cell>
          <cell r="GC15">
            <v>1</v>
          </cell>
          <cell r="GD15">
            <v>1</v>
          </cell>
          <cell r="GE15">
            <v>1</v>
          </cell>
          <cell r="GF15">
            <v>1</v>
          </cell>
          <cell r="GG15">
            <v>1</v>
          </cell>
          <cell r="GH15">
            <v>1</v>
          </cell>
          <cell r="GI15">
            <v>1</v>
          </cell>
          <cell r="GJ15">
            <v>1</v>
          </cell>
          <cell r="GK15">
            <v>1</v>
          </cell>
          <cell r="GL15">
            <v>1</v>
          </cell>
          <cell r="GM15">
            <v>1</v>
          </cell>
          <cell r="GN15">
            <v>1</v>
          </cell>
          <cell r="GO15">
            <v>1</v>
          </cell>
          <cell r="GP15">
            <v>1</v>
          </cell>
          <cell r="GQ15">
            <v>1</v>
          </cell>
          <cell r="GR15">
            <v>1</v>
          </cell>
          <cell r="GS15">
            <v>1</v>
          </cell>
          <cell r="GT15">
            <v>1</v>
          </cell>
          <cell r="GU15">
            <v>1</v>
          </cell>
          <cell r="GV15">
            <v>1</v>
          </cell>
          <cell r="GW15">
            <v>1</v>
          </cell>
          <cell r="GX15">
            <v>1</v>
          </cell>
          <cell r="GY15">
            <v>1</v>
          </cell>
          <cell r="GZ15">
            <v>1</v>
          </cell>
          <cell r="HA15">
            <v>1</v>
          </cell>
          <cell r="HB15">
            <v>1</v>
          </cell>
          <cell r="HC15">
            <v>1</v>
          </cell>
          <cell r="HD15">
            <v>1</v>
          </cell>
          <cell r="HE15">
            <v>1</v>
          </cell>
          <cell r="HF15">
            <v>1</v>
          </cell>
          <cell r="HG15">
            <v>1</v>
          </cell>
          <cell r="HH15">
            <v>1</v>
          </cell>
          <cell r="HI15">
            <v>1</v>
          </cell>
          <cell r="HJ15">
            <v>1</v>
          </cell>
          <cell r="HK15">
            <v>1</v>
          </cell>
          <cell r="HL15">
            <v>1</v>
          </cell>
          <cell r="HM15">
            <v>1</v>
          </cell>
          <cell r="HN15">
            <v>1</v>
          </cell>
          <cell r="HO15">
            <v>1</v>
          </cell>
          <cell r="HP15">
            <v>1</v>
          </cell>
          <cell r="HQ15">
            <v>1</v>
          </cell>
          <cell r="HR15">
            <v>1</v>
          </cell>
          <cell r="HS15">
            <v>1</v>
          </cell>
          <cell r="HT15">
            <v>1</v>
          </cell>
          <cell r="HU15">
            <v>1</v>
          </cell>
          <cell r="HV15">
            <v>1</v>
          </cell>
          <cell r="HW15">
            <v>1</v>
          </cell>
          <cell r="HX15">
            <v>1</v>
          </cell>
          <cell r="HY15">
            <v>1</v>
          </cell>
          <cell r="HZ15">
            <v>1</v>
          </cell>
          <cell r="IA15">
            <v>1</v>
          </cell>
          <cell r="IB15">
            <v>1</v>
          </cell>
          <cell r="IC15">
            <v>1</v>
          </cell>
          <cell r="ID15">
            <v>1</v>
          </cell>
          <cell r="IE15">
            <v>1</v>
          </cell>
          <cell r="IF15">
            <v>1</v>
          </cell>
          <cell r="IG15">
            <v>1</v>
          </cell>
          <cell r="IH15">
            <v>1</v>
          </cell>
          <cell r="II15">
            <v>1</v>
          </cell>
          <cell r="IJ15">
            <v>1</v>
          </cell>
          <cell r="IK15">
            <v>1</v>
          </cell>
          <cell r="IL15">
            <v>1</v>
          </cell>
          <cell r="IM15">
            <v>1</v>
          </cell>
          <cell r="IN15">
            <v>1</v>
          </cell>
          <cell r="IO15">
            <v>1</v>
          </cell>
          <cell r="IP15">
            <v>1</v>
          </cell>
          <cell r="IQ15">
            <v>1</v>
          </cell>
          <cell r="IR15">
            <v>1</v>
          </cell>
          <cell r="IS15">
            <v>1</v>
          </cell>
          <cell r="IT15">
            <v>1</v>
          </cell>
          <cell r="IU15">
            <v>1</v>
          </cell>
          <cell r="IV15">
            <v>1</v>
          </cell>
          <cell r="IW15">
            <v>1</v>
          </cell>
          <cell r="IX15">
            <v>1</v>
          </cell>
          <cell r="IY15">
            <v>1</v>
          </cell>
          <cell r="IZ15">
            <v>1</v>
          </cell>
          <cell r="JA15">
            <v>1</v>
          </cell>
          <cell r="JB15">
            <v>1</v>
          </cell>
          <cell r="JC15">
            <v>1</v>
          </cell>
        </row>
        <row r="16">
          <cell r="A16">
            <v>15</v>
          </cell>
          <cell r="B16" t="str">
            <v>A1270</v>
          </cell>
          <cell r="C16" t="str">
            <v>Installation of IT and Telecoms System</v>
          </cell>
          <cell r="D16">
            <v>233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.50021394950791609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K16">
            <v>1</v>
          </cell>
          <cell r="BL16">
            <v>1</v>
          </cell>
          <cell r="BM16">
            <v>1</v>
          </cell>
          <cell r="BN16">
            <v>1</v>
          </cell>
          <cell r="BO16">
            <v>1</v>
          </cell>
          <cell r="BP16">
            <v>1</v>
          </cell>
          <cell r="BQ16">
            <v>1</v>
          </cell>
          <cell r="BR16">
            <v>1</v>
          </cell>
          <cell r="BS16">
            <v>1</v>
          </cell>
          <cell r="BT16">
            <v>1</v>
          </cell>
          <cell r="BU16">
            <v>1</v>
          </cell>
          <cell r="BV16">
            <v>1</v>
          </cell>
          <cell r="BW16">
            <v>1</v>
          </cell>
          <cell r="BX16">
            <v>1</v>
          </cell>
          <cell r="BY16">
            <v>1</v>
          </cell>
          <cell r="BZ16">
            <v>1</v>
          </cell>
          <cell r="CA16">
            <v>1</v>
          </cell>
          <cell r="CB16">
            <v>1</v>
          </cell>
          <cell r="CC16">
            <v>1</v>
          </cell>
          <cell r="CD16">
            <v>1</v>
          </cell>
          <cell r="CE16">
            <v>1</v>
          </cell>
          <cell r="CF16">
            <v>1</v>
          </cell>
          <cell r="CG16">
            <v>1</v>
          </cell>
          <cell r="CH16">
            <v>1</v>
          </cell>
          <cell r="CI16">
            <v>1</v>
          </cell>
          <cell r="CJ16">
            <v>1</v>
          </cell>
          <cell r="CK16">
            <v>1</v>
          </cell>
          <cell r="CL16">
            <v>1</v>
          </cell>
          <cell r="CM16">
            <v>1</v>
          </cell>
          <cell r="CN16">
            <v>1</v>
          </cell>
          <cell r="CO16">
            <v>1</v>
          </cell>
          <cell r="CP16">
            <v>1</v>
          </cell>
          <cell r="CQ16">
            <v>1</v>
          </cell>
          <cell r="CR16">
            <v>1</v>
          </cell>
          <cell r="CS16">
            <v>1</v>
          </cell>
          <cell r="CT16">
            <v>1</v>
          </cell>
          <cell r="CU16">
            <v>1</v>
          </cell>
          <cell r="CV16">
            <v>1</v>
          </cell>
          <cell r="CW16">
            <v>1</v>
          </cell>
          <cell r="CX16">
            <v>1</v>
          </cell>
          <cell r="CY16">
            <v>1</v>
          </cell>
          <cell r="CZ16">
            <v>1</v>
          </cell>
          <cell r="DA16">
            <v>1</v>
          </cell>
          <cell r="DB16">
            <v>1</v>
          </cell>
          <cell r="DC16">
            <v>1</v>
          </cell>
          <cell r="DD16">
            <v>1</v>
          </cell>
          <cell r="DE16">
            <v>1</v>
          </cell>
          <cell r="DF16">
            <v>1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</v>
          </cell>
          <cell r="DM16">
            <v>1</v>
          </cell>
          <cell r="DN16">
            <v>1</v>
          </cell>
          <cell r="DO16">
            <v>1</v>
          </cell>
          <cell r="DP16">
            <v>1</v>
          </cell>
          <cell r="DQ16">
            <v>1</v>
          </cell>
          <cell r="DR16">
            <v>1</v>
          </cell>
          <cell r="DS16">
            <v>1</v>
          </cell>
          <cell r="DT16">
            <v>1</v>
          </cell>
          <cell r="DU16">
            <v>1</v>
          </cell>
          <cell r="DV16">
            <v>1</v>
          </cell>
          <cell r="DW16">
            <v>1</v>
          </cell>
          <cell r="DX16">
            <v>1</v>
          </cell>
          <cell r="DY16">
            <v>1</v>
          </cell>
          <cell r="DZ16">
            <v>1</v>
          </cell>
          <cell r="EA16">
            <v>1</v>
          </cell>
          <cell r="EB16">
            <v>1</v>
          </cell>
          <cell r="EC16">
            <v>1</v>
          </cell>
          <cell r="ED16">
            <v>1</v>
          </cell>
          <cell r="EE16">
            <v>1</v>
          </cell>
          <cell r="EF16">
            <v>1</v>
          </cell>
          <cell r="EG16">
            <v>1</v>
          </cell>
          <cell r="EH16">
            <v>1</v>
          </cell>
          <cell r="EI16">
            <v>1</v>
          </cell>
          <cell r="EJ16">
            <v>1</v>
          </cell>
          <cell r="EK16">
            <v>1</v>
          </cell>
          <cell r="EL16">
            <v>1</v>
          </cell>
          <cell r="EM16">
            <v>1</v>
          </cell>
          <cell r="EN16">
            <v>1</v>
          </cell>
          <cell r="EO16">
            <v>1</v>
          </cell>
          <cell r="EP16">
            <v>1</v>
          </cell>
          <cell r="EQ16">
            <v>1</v>
          </cell>
          <cell r="ER16">
            <v>1</v>
          </cell>
          <cell r="ES16">
            <v>1</v>
          </cell>
          <cell r="ET16">
            <v>1</v>
          </cell>
          <cell r="EU16">
            <v>1</v>
          </cell>
          <cell r="EV16">
            <v>1</v>
          </cell>
          <cell r="EW16">
            <v>1</v>
          </cell>
          <cell r="EX16">
            <v>1</v>
          </cell>
          <cell r="EY16">
            <v>1</v>
          </cell>
          <cell r="EZ16">
            <v>1</v>
          </cell>
          <cell r="FA16">
            <v>1</v>
          </cell>
          <cell r="FB16">
            <v>1</v>
          </cell>
          <cell r="FC16">
            <v>1</v>
          </cell>
          <cell r="FD16">
            <v>1</v>
          </cell>
          <cell r="FE16">
            <v>1</v>
          </cell>
          <cell r="FF16">
            <v>1</v>
          </cell>
          <cell r="FG16">
            <v>1</v>
          </cell>
          <cell r="FH16">
            <v>1</v>
          </cell>
          <cell r="FI16">
            <v>1</v>
          </cell>
          <cell r="FJ16">
            <v>1</v>
          </cell>
          <cell r="FK16">
            <v>1</v>
          </cell>
          <cell r="FL16">
            <v>1</v>
          </cell>
          <cell r="FM16">
            <v>1</v>
          </cell>
          <cell r="FN16">
            <v>1</v>
          </cell>
          <cell r="FO16">
            <v>1</v>
          </cell>
          <cell r="FP16">
            <v>1</v>
          </cell>
          <cell r="FQ16">
            <v>1</v>
          </cell>
          <cell r="FR16">
            <v>1</v>
          </cell>
          <cell r="FS16">
            <v>1</v>
          </cell>
          <cell r="FT16">
            <v>1</v>
          </cell>
          <cell r="FU16">
            <v>1</v>
          </cell>
          <cell r="FV16">
            <v>1</v>
          </cell>
          <cell r="FW16">
            <v>1</v>
          </cell>
          <cell r="FX16">
            <v>1</v>
          </cell>
          <cell r="FY16">
            <v>1</v>
          </cell>
          <cell r="FZ16">
            <v>1</v>
          </cell>
          <cell r="GA16">
            <v>1</v>
          </cell>
          <cell r="GB16">
            <v>1</v>
          </cell>
          <cell r="GC16">
            <v>1</v>
          </cell>
          <cell r="GD16">
            <v>1</v>
          </cell>
          <cell r="GE16">
            <v>1</v>
          </cell>
          <cell r="GF16">
            <v>1</v>
          </cell>
          <cell r="GG16">
            <v>1</v>
          </cell>
          <cell r="GH16">
            <v>1</v>
          </cell>
          <cell r="GI16">
            <v>1</v>
          </cell>
          <cell r="GJ16">
            <v>1</v>
          </cell>
          <cell r="GK16">
            <v>1</v>
          </cell>
          <cell r="GL16">
            <v>1</v>
          </cell>
          <cell r="GM16">
            <v>1</v>
          </cell>
          <cell r="GN16">
            <v>1</v>
          </cell>
          <cell r="GO16">
            <v>1</v>
          </cell>
          <cell r="GP16">
            <v>1</v>
          </cell>
          <cell r="GQ16">
            <v>1</v>
          </cell>
          <cell r="GR16">
            <v>1</v>
          </cell>
          <cell r="GS16">
            <v>1</v>
          </cell>
          <cell r="GT16">
            <v>1</v>
          </cell>
          <cell r="GU16">
            <v>1</v>
          </cell>
          <cell r="GV16">
            <v>1</v>
          </cell>
          <cell r="GW16">
            <v>1</v>
          </cell>
          <cell r="GX16">
            <v>1</v>
          </cell>
          <cell r="GY16">
            <v>1</v>
          </cell>
          <cell r="GZ16">
            <v>1</v>
          </cell>
          <cell r="HA16">
            <v>1</v>
          </cell>
          <cell r="HB16">
            <v>1</v>
          </cell>
          <cell r="HC16">
            <v>1</v>
          </cell>
          <cell r="HD16">
            <v>1</v>
          </cell>
          <cell r="HE16">
            <v>1</v>
          </cell>
          <cell r="HF16">
            <v>1</v>
          </cell>
          <cell r="HG16">
            <v>1</v>
          </cell>
          <cell r="HH16">
            <v>1</v>
          </cell>
          <cell r="HI16">
            <v>1</v>
          </cell>
          <cell r="HJ16">
            <v>1</v>
          </cell>
          <cell r="HK16">
            <v>1</v>
          </cell>
          <cell r="HL16">
            <v>1</v>
          </cell>
          <cell r="HM16">
            <v>1</v>
          </cell>
          <cell r="HN16">
            <v>1</v>
          </cell>
          <cell r="HO16">
            <v>1</v>
          </cell>
          <cell r="HP16">
            <v>1</v>
          </cell>
          <cell r="HQ16">
            <v>1</v>
          </cell>
          <cell r="HR16">
            <v>1</v>
          </cell>
          <cell r="HS16">
            <v>1</v>
          </cell>
          <cell r="HT16">
            <v>1</v>
          </cell>
          <cell r="HU16">
            <v>1</v>
          </cell>
          <cell r="HV16">
            <v>1</v>
          </cell>
          <cell r="HW16">
            <v>1</v>
          </cell>
          <cell r="HX16">
            <v>1</v>
          </cell>
          <cell r="HY16">
            <v>1</v>
          </cell>
          <cell r="HZ16">
            <v>1</v>
          </cell>
          <cell r="IA16">
            <v>1</v>
          </cell>
          <cell r="IB16">
            <v>1</v>
          </cell>
          <cell r="IC16">
            <v>1</v>
          </cell>
          <cell r="ID16">
            <v>1</v>
          </cell>
          <cell r="IE16">
            <v>1</v>
          </cell>
          <cell r="IF16">
            <v>1</v>
          </cell>
          <cell r="IG16">
            <v>1</v>
          </cell>
          <cell r="IH16">
            <v>1</v>
          </cell>
          <cell r="II16">
            <v>1</v>
          </cell>
          <cell r="IJ16">
            <v>1</v>
          </cell>
          <cell r="IK16">
            <v>1</v>
          </cell>
          <cell r="IL16">
            <v>1</v>
          </cell>
          <cell r="IM16">
            <v>1</v>
          </cell>
          <cell r="IN16">
            <v>1</v>
          </cell>
          <cell r="IO16">
            <v>1</v>
          </cell>
          <cell r="IP16">
            <v>1</v>
          </cell>
          <cell r="IQ16">
            <v>1</v>
          </cell>
          <cell r="IR16">
            <v>1</v>
          </cell>
          <cell r="IS16">
            <v>1</v>
          </cell>
          <cell r="IT16">
            <v>1</v>
          </cell>
          <cell r="IU16">
            <v>1</v>
          </cell>
          <cell r="IV16">
            <v>1</v>
          </cell>
          <cell r="IW16">
            <v>1</v>
          </cell>
          <cell r="IX16">
            <v>1</v>
          </cell>
          <cell r="IY16">
            <v>1</v>
          </cell>
          <cell r="IZ16">
            <v>1</v>
          </cell>
          <cell r="JA16">
            <v>1</v>
          </cell>
          <cell r="JB16">
            <v>1</v>
          </cell>
          <cell r="JC16">
            <v>1</v>
          </cell>
        </row>
        <row r="17">
          <cell r="A17">
            <v>16</v>
          </cell>
          <cell r="B17" t="str">
            <v>A3210</v>
          </cell>
          <cell r="C17" t="str">
            <v>Demobilization &amp; Site Clearance</v>
          </cell>
          <cell r="D17">
            <v>48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9.9854379030580396E-3</v>
          </cell>
          <cell r="IB17">
            <v>3.9941751612232158E-2</v>
          </cell>
          <cell r="IC17">
            <v>0.12003328479301019</v>
          </cell>
          <cell r="ID17">
            <v>0.27002288329519453</v>
          </cell>
          <cell r="IE17">
            <v>0.50010401497815682</v>
          </cell>
          <cell r="IF17">
            <v>0.72997711670480547</v>
          </cell>
          <cell r="IG17">
            <v>0.87996671520698977</v>
          </cell>
          <cell r="IH17">
            <v>0.96005824838776788</v>
          </cell>
          <cell r="II17">
            <v>0.99001456209694194</v>
          </cell>
          <cell r="IJ17">
            <v>1</v>
          </cell>
          <cell r="IK17">
            <v>1</v>
          </cell>
          <cell r="IL17">
            <v>1</v>
          </cell>
          <cell r="IM17">
            <v>1</v>
          </cell>
          <cell r="IN17">
            <v>1</v>
          </cell>
          <cell r="IO17">
            <v>1</v>
          </cell>
          <cell r="IP17">
            <v>1</v>
          </cell>
          <cell r="IQ17">
            <v>1</v>
          </cell>
          <cell r="IR17">
            <v>1</v>
          </cell>
          <cell r="IS17">
            <v>1</v>
          </cell>
          <cell r="IT17">
            <v>1</v>
          </cell>
          <cell r="IU17">
            <v>1</v>
          </cell>
          <cell r="IV17">
            <v>1</v>
          </cell>
          <cell r="IW17">
            <v>1</v>
          </cell>
          <cell r="IX17">
            <v>1</v>
          </cell>
          <cell r="IY17">
            <v>1</v>
          </cell>
          <cell r="IZ17">
            <v>1</v>
          </cell>
          <cell r="JA17">
            <v>1</v>
          </cell>
          <cell r="JB17">
            <v>1</v>
          </cell>
          <cell r="JC17">
            <v>1</v>
          </cell>
        </row>
        <row r="18">
          <cell r="A18">
            <v>17</v>
          </cell>
          <cell r="B18" t="str">
            <v>Engineering</v>
          </cell>
          <cell r="D18">
            <v>1372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.3115709705625181E-3</v>
          </cell>
          <cell r="N18">
            <v>6.5578548528125915E-3</v>
          </cell>
          <cell r="O18">
            <v>9.1809967939376277E-3</v>
          </cell>
          <cell r="P18">
            <v>1.44272806761877E-2</v>
          </cell>
          <cell r="Q18">
            <v>2.200524628388225E-2</v>
          </cell>
          <cell r="R18">
            <v>5.1442728067618772E-2</v>
          </cell>
          <cell r="S18">
            <v>8.3211891576799771E-2</v>
          </cell>
          <cell r="T18">
            <v>0.1176041970271058</v>
          </cell>
          <cell r="U18">
            <v>0.1482803847274847</v>
          </cell>
          <cell r="V18">
            <v>0.17939376275138444</v>
          </cell>
          <cell r="W18">
            <v>0.21050714077528418</v>
          </cell>
          <cell r="X18">
            <v>0.24162051879918392</v>
          </cell>
          <cell r="Y18">
            <v>0.27273389682308363</v>
          </cell>
          <cell r="Z18">
            <v>0.30384727484698337</v>
          </cell>
          <cell r="AA18">
            <v>0.33496065287088311</v>
          </cell>
          <cell r="AB18">
            <v>0.36607403089478285</v>
          </cell>
          <cell r="AC18">
            <v>0.39718740891868259</v>
          </cell>
          <cell r="AD18">
            <v>0.42830078694258233</v>
          </cell>
          <cell r="AE18">
            <v>0.45941416496648207</v>
          </cell>
          <cell r="AF18">
            <v>0.49052754299038182</v>
          </cell>
          <cell r="AG18">
            <v>0.5216409210142815</v>
          </cell>
          <cell r="AH18">
            <v>0.5527542990381813</v>
          </cell>
          <cell r="AI18">
            <v>0.58386767706208098</v>
          </cell>
          <cell r="AJ18">
            <v>0.61498105508598078</v>
          </cell>
          <cell r="AK18">
            <v>0.64594870300204021</v>
          </cell>
          <cell r="AL18">
            <v>0.67509472457009623</v>
          </cell>
          <cell r="AM18">
            <v>0.70424074613815213</v>
          </cell>
          <cell r="AN18">
            <v>0.73338676770620814</v>
          </cell>
          <cell r="AO18">
            <v>0.76253278927426404</v>
          </cell>
          <cell r="AP18">
            <v>0.79167881084232006</v>
          </cell>
          <cell r="AQ18">
            <v>0.82082483241037596</v>
          </cell>
          <cell r="AR18">
            <v>0.84501603031186245</v>
          </cell>
          <cell r="AS18">
            <v>0.84997085397843197</v>
          </cell>
          <cell r="AT18">
            <v>0.84997085397843197</v>
          </cell>
          <cell r="AU18">
            <v>0.84997085397843197</v>
          </cell>
          <cell r="AV18">
            <v>0.84997085397843197</v>
          </cell>
          <cell r="AW18">
            <v>0.84997085397843197</v>
          </cell>
          <cell r="AX18">
            <v>0.84997085397843197</v>
          </cell>
          <cell r="AY18">
            <v>0.84997085397843197</v>
          </cell>
          <cell r="AZ18">
            <v>0.84997085397843197</v>
          </cell>
          <cell r="BA18">
            <v>0.84997085397843197</v>
          </cell>
          <cell r="BB18">
            <v>0.84997085397843197</v>
          </cell>
          <cell r="BC18">
            <v>0.84997085397843197</v>
          </cell>
          <cell r="BD18">
            <v>0.84997085397843197</v>
          </cell>
          <cell r="BE18">
            <v>0.84997085397843197</v>
          </cell>
          <cell r="BF18">
            <v>0.84997085397843197</v>
          </cell>
          <cell r="BG18">
            <v>0.84997085397843197</v>
          </cell>
          <cell r="BH18">
            <v>0.84997085397843197</v>
          </cell>
          <cell r="BI18">
            <v>0.84997085397843197</v>
          </cell>
          <cell r="BJ18">
            <v>0.84997085397843197</v>
          </cell>
          <cell r="BK18">
            <v>0.84997085397843197</v>
          </cell>
          <cell r="BL18">
            <v>0.84997085397843197</v>
          </cell>
          <cell r="BM18">
            <v>0.84997085397843197</v>
          </cell>
          <cell r="BN18">
            <v>0.84997085397843197</v>
          </cell>
          <cell r="BO18">
            <v>0.84997085397843197</v>
          </cell>
          <cell r="BP18">
            <v>0.84997085397843197</v>
          </cell>
          <cell r="BQ18">
            <v>0.84997085397843197</v>
          </cell>
          <cell r="BR18">
            <v>0.84997085397843197</v>
          </cell>
          <cell r="BS18">
            <v>0.84997085397843197</v>
          </cell>
          <cell r="BT18">
            <v>0.84997085397843197</v>
          </cell>
          <cell r="BU18">
            <v>0.84997085397843197</v>
          </cell>
          <cell r="BV18">
            <v>0.84997085397843197</v>
          </cell>
          <cell r="BW18">
            <v>0.84997085397843197</v>
          </cell>
          <cell r="BX18">
            <v>0.84997085397843197</v>
          </cell>
          <cell r="BY18">
            <v>0.84997085397843197</v>
          </cell>
          <cell r="BZ18">
            <v>0.84997085397843197</v>
          </cell>
          <cell r="CA18">
            <v>0.84997085397843197</v>
          </cell>
          <cell r="CB18">
            <v>0.84997085397843197</v>
          </cell>
          <cell r="CC18">
            <v>0.84997085397843197</v>
          </cell>
          <cell r="CD18">
            <v>0.84997085397843197</v>
          </cell>
          <cell r="CE18">
            <v>0.84997085397843197</v>
          </cell>
          <cell r="CF18">
            <v>0.84997085397843197</v>
          </cell>
          <cell r="CG18">
            <v>0.84997085397843197</v>
          </cell>
          <cell r="CH18">
            <v>0.84997085397843197</v>
          </cell>
          <cell r="CI18">
            <v>0.84997085397843197</v>
          </cell>
          <cell r="CJ18">
            <v>0.84997085397843197</v>
          </cell>
          <cell r="CK18">
            <v>0.84997085397843197</v>
          </cell>
          <cell r="CL18">
            <v>0.84997085397843197</v>
          </cell>
          <cell r="CM18">
            <v>0.84997085397843197</v>
          </cell>
          <cell r="CN18">
            <v>0.84997085397843197</v>
          </cell>
          <cell r="CO18">
            <v>0.84997085397843197</v>
          </cell>
          <cell r="CP18">
            <v>0.84997085397843197</v>
          </cell>
          <cell r="CQ18">
            <v>0.84997085397843197</v>
          </cell>
          <cell r="CR18">
            <v>0.84997085397843197</v>
          </cell>
          <cell r="CS18">
            <v>0.84997085397843197</v>
          </cell>
          <cell r="CT18">
            <v>0.84997085397843197</v>
          </cell>
          <cell r="CU18">
            <v>0.84997085397843197</v>
          </cell>
          <cell r="CV18">
            <v>0.84997085397843197</v>
          </cell>
          <cell r="CW18">
            <v>0.84997085397843197</v>
          </cell>
          <cell r="CX18">
            <v>0.84997085397843197</v>
          </cell>
          <cell r="CY18">
            <v>0.84997085397843197</v>
          </cell>
          <cell r="CZ18">
            <v>0.84997085397843197</v>
          </cell>
          <cell r="DA18">
            <v>0.84997085397843197</v>
          </cell>
          <cell r="DB18">
            <v>0.84997085397843197</v>
          </cell>
          <cell r="DC18">
            <v>0.84997085397843197</v>
          </cell>
          <cell r="DD18">
            <v>0.84997085397843197</v>
          </cell>
          <cell r="DE18">
            <v>0.84997085397843197</v>
          </cell>
          <cell r="DF18">
            <v>0.84997085397843197</v>
          </cell>
          <cell r="DG18">
            <v>0.84997085397843197</v>
          </cell>
          <cell r="DH18">
            <v>0.84997085397843197</v>
          </cell>
          <cell r="DI18">
            <v>0.84997085397843197</v>
          </cell>
          <cell r="DJ18">
            <v>0.84997085397843197</v>
          </cell>
          <cell r="DK18">
            <v>0.84997085397843197</v>
          </cell>
          <cell r="DL18">
            <v>0.84997085397843197</v>
          </cell>
          <cell r="DM18">
            <v>0.84997085397843197</v>
          </cell>
          <cell r="DN18">
            <v>0.84997085397843197</v>
          </cell>
          <cell r="DO18">
            <v>0.84997085397843197</v>
          </cell>
          <cell r="DP18">
            <v>0.84997085397843197</v>
          </cell>
          <cell r="DQ18">
            <v>0.84997085397843197</v>
          </cell>
          <cell r="DR18">
            <v>0.84997085397843197</v>
          </cell>
          <cell r="DS18">
            <v>0.84997085397843197</v>
          </cell>
          <cell r="DT18">
            <v>0.84997085397843197</v>
          </cell>
          <cell r="DU18">
            <v>0.84997085397843197</v>
          </cell>
          <cell r="DV18">
            <v>0.84997085397843197</v>
          </cell>
          <cell r="DW18">
            <v>0.84997085397843197</v>
          </cell>
          <cell r="DX18">
            <v>0.84997085397843197</v>
          </cell>
          <cell r="DY18">
            <v>0.84997085397843197</v>
          </cell>
          <cell r="DZ18">
            <v>0.84997085397843197</v>
          </cell>
          <cell r="EA18">
            <v>0.84997085397843197</v>
          </cell>
          <cell r="EB18">
            <v>0.84997085397843197</v>
          </cell>
          <cell r="EC18">
            <v>0.84997085397843197</v>
          </cell>
          <cell r="ED18">
            <v>0.84997085397843197</v>
          </cell>
          <cell r="EE18">
            <v>0.84997085397843197</v>
          </cell>
          <cell r="EF18">
            <v>0.84997085397843197</v>
          </cell>
          <cell r="EG18">
            <v>0.84997085397843197</v>
          </cell>
          <cell r="EH18">
            <v>0.84997085397843197</v>
          </cell>
          <cell r="EI18">
            <v>0.84997085397843197</v>
          </cell>
          <cell r="EJ18">
            <v>0.84997085397843197</v>
          </cell>
          <cell r="EK18">
            <v>0.84997085397843197</v>
          </cell>
          <cell r="EL18">
            <v>0.84997085397843197</v>
          </cell>
          <cell r="EM18">
            <v>0.84997085397843197</v>
          </cell>
          <cell r="EN18">
            <v>0.84997085397843197</v>
          </cell>
          <cell r="EO18">
            <v>0.84997085397843197</v>
          </cell>
          <cell r="EP18">
            <v>0.84997085397843197</v>
          </cell>
          <cell r="EQ18">
            <v>0.84997085397843197</v>
          </cell>
          <cell r="ER18">
            <v>0.84997085397843197</v>
          </cell>
          <cell r="ES18">
            <v>0.84997085397843197</v>
          </cell>
          <cell r="ET18">
            <v>0.84997085397843197</v>
          </cell>
          <cell r="EU18">
            <v>0.84997085397843197</v>
          </cell>
          <cell r="EV18">
            <v>0.84997085397843197</v>
          </cell>
          <cell r="EW18">
            <v>0.84997085397843197</v>
          </cell>
          <cell r="EX18">
            <v>0.84997085397843197</v>
          </cell>
          <cell r="EY18">
            <v>0.84997085397843197</v>
          </cell>
          <cell r="EZ18">
            <v>0.84997085397843197</v>
          </cell>
          <cell r="FA18">
            <v>0.84997085397843197</v>
          </cell>
          <cell r="FB18">
            <v>0.84997085397843197</v>
          </cell>
          <cell r="FC18">
            <v>0.84997085397843197</v>
          </cell>
          <cell r="FD18">
            <v>0.84997085397843197</v>
          </cell>
          <cell r="FE18">
            <v>0.84997085397843197</v>
          </cell>
          <cell r="FF18">
            <v>0.84997085397843197</v>
          </cell>
          <cell r="FG18">
            <v>0.84997085397843197</v>
          </cell>
          <cell r="FH18">
            <v>0.84997085397843197</v>
          </cell>
          <cell r="FI18">
            <v>0.84997085397843197</v>
          </cell>
          <cell r="FJ18">
            <v>0.84997085397843197</v>
          </cell>
          <cell r="FK18">
            <v>0.84997085397843197</v>
          </cell>
          <cell r="FL18">
            <v>0.84997085397843197</v>
          </cell>
          <cell r="FM18">
            <v>0.84997085397843197</v>
          </cell>
          <cell r="FN18">
            <v>0.84997085397843197</v>
          </cell>
          <cell r="FO18">
            <v>0.84997085397843197</v>
          </cell>
          <cell r="FP18">
            <v>0.84997085397843197</v>
          </cell>
          <cell r="FQ18">
            <v>0.84997085397843197</v>
          </cell>
          <cell r="FR18">
            <v>0.84997085397843197</v>
          </cell>
          <cell r="FS18">
            <v>0.84997085397843197</v>
          </cell>
          <cell r="FT18">
            <v>0.84997085397843197</v>
          </cell>
          <cell r="FU18">
            <v>0.84997085397843197</v>
          </cell>
          <cell r="FV18">
            <v>0.84997085397843197</v>
          </cell>
          <cell r="FW18">
            <v>0.84997085397843197</v>
          </cell>
          <cell r="FX18">
            <v>0.84997085397843197</v>
          </cell>
          <cell r="FY18">
            <v>0.84997085397843197</v>
          </cell>
          <cell r="FZ18">
            <v>0.84997085397843197</v>
          </cell>
          <cell r="GA18">
            <v>0.84997085397843197</v>
          </cell>
          <cell r="GB18">
            <v>0.84997085397843197</v>
          </cell>
          <cell r="GC18">
            <v>0.84997085397843197</v>
          </cell>
          <cell r="GD18">
            <v>0.84997085397843197</v>
          </cell>
          <cell r="GE18">
            <v>0.84997085397843197</v>
          </cell>
          <cell r="GF18">
            <v>0.84997085397843197</v>
          </cell>
          <cell r="GG18">
            <v>0.84997085397843197</v>
          </cell>
          <cell r="GH18">
            <v>0.84997085397843197</v>
          </cell>
          <cell r="GI18">
            <v>0.84997085397843197</v>
          </cell>
          <cell r="GJ18">
            <v>0.84997085397843197</v>
          </cell>
          <cell r="GK18">
            <v>0.84997085397843197</v>
          </cell>
          <cell r="GL18">
            <v>0.84997085397843197</v>
          </cell>
          <cell r="GM18">
            <v>0.84997085397843197</v>
          </cell>
          <cell r="GN18">
            <v>0.84997085397843197</v>
          </cell>
          <cell r="GO18">
            <v>0.84997085397843197</v>
          </cell>
          <cell r="GP18">
            <v>0.84997085397843197</v>
          </cell>
          <cell r="GQ18">
            <v>0.84997085397843197</v>
          </cell>
          <cell r="GR18">
            <v>0.84997085397843197</v>
          </cell>
          <cell r="GS18">
            <v>0.84997085397843197</v>
          </cell>
          <cell r="GT18">
            <v>0.84997085397843197</v>
          </cell>
          <cell r="GU18">
            <v>0.84997085397843197</v>
          </cell>
          <cell r="GV18">
            <v>0.84997085397843197</v>
          </cell>
          <cell r="GW18">
            <v>0.84997085397843197</v>
          </cell>
          <cell r="GX18">
            <v>0.84997085397843197</v>
          </cell>
          <cell r="GY18">
            <v>0.84997085397843197</v>
          </cell>
          <cell r="GZ18">
            <v>0.84997085397843197</v>
          </cell>
          <cell r="HA18">
            <v>0.84997085397843197</v>
          </cell>
          <cell r="HB18">
            <v>0.84997085397843197</v>
          </cell>
          <cell r="HC18">
            <v>0.84997085397843197</v>
          </cell>
          <cell r="HD18">
            <v>0.84997085397843197</v>
          </cell>
          <cell r="HE18">
            <v>0.84997085397843197</v>
          </cell>
          <cell r="HF18">
            <v>0.84997085397843197</v>
          </cell>
          <cell r="HG18">
            <v>0.84997085397843197</v>
          </cell>
          <cell r="HH18">
            <v>0.84997085397843197</v>
          </cell>
          <cell r="HI18">
            <v>0.84997085397843197</v>
          </cell>
          <cell r="HJ18">
            <v>0.84997085397843197</v>
          </cell>
          <cell r="HK18">
            <v>0.84997085397843197</v>
          </cell>
          <cell r="HL18">
            <v>0.84997085397843197</v>
          </cell>
          <cell r="HM18">
            <v>0.84997085397843197</v>
          </cell>
          <cell r="HN18">
            <v>0.84997085397843197</v>
          </cell>
          <cell r="HO18">
            <v>0.84997085397843197</v>
          </cell>
          <cell r="HP18">
            <v>0.84997085397843197</v>
          </cell>
          <cell r="HQ18">
            <v>0.84997085397843197</v>
          </cell>
          <cell r="HR18">
            <v>0.84997085397843197</v>
          </cell>
          <cell r="HS18">
            <v>0.84997085397843197</v>
          </cell>
          <cell r="HT18">
            <v>0.84997085397843197</v>
          </cell>
          <cell r="HU18">
            <v>0.84997085397843197</v>
          </cell>
          <cell r="HV18">
            <v>0.84997085397843197</v>
          </cell>
          <cell r="HW18">
            <v>0.84997085397843197</v>
          </cell>
          <cell r="HX18">
            <v>0.84997085397843197</v>
          </cell>
          <cell r="HY18">
            <v>0.84997085397843197</v>
          </cell>
          <cell r="HZ18">
            <v>0.84997085397843197</v>
          </cell>
          <cell r="IA18">
            <v>0.84997085397843197</v>
          </cell>
          <cell r="IB18">
            <v>0.84997085397843197</v>
          </cell>
          <cell r="IC18">
            <v>0.8506266394637132</v>
          </cell>
          <cell r="ID18">
            <v>0.85295832118915771</v>
          </cell>
          <cell r="IE18">
            <v>0.8587146604488487</v>
          </cell>
          <cell r="IF18">
            <v>0.87124744972311274</v>
          </cell>
          <cell r="IG18">
            <v>0.89966482075196741</v>
          </cell>
          <cell r="IH18">
            <v>0.95511512678519384</v>
          </cell>
          <cell r="II18">
            <v>0.99285922471582633</v>
          </cell>
          <cell r="IJ18">
            <v>1</v>
          </cell>
          <cell r="IK18">
            <v>1</v>
          </cell>
          <cell r="IL18">
            <v>1</v>
          </cell>
          <cell r="IM18">
            <v>1</v>
          </cell>
          <cell r="IN18">
            <v>1</v>
          </cell>
          <cell r="IO18">
            <v>1</v>
          </cell>
          <cell r="IP18">
            <v>1</v>
          </cell>
          <cell r="IQ18">
            <v>1</v>
          </cell>
          <cell r="IR18">
            <v>1</v>
          </cell>
          <cell r="IS18">
            <v>1</v>
          </cell>
          <cell r="IT18">
            <v>1</v>
          </cell>
          <cell r="IU18">
            <v>1</v>
          </cell>
          <cell r="IV18">
            <v>1</v>
          </cell>
          <cell r="IW18">
            <v>1</v>
          </cell>
          <cell r="IX18">
            <v>1</v>
          </cell>
          <cell r="IY18">
            <v>1</v>
          </cell>
          <cell r="IZ18">
            <v>1</v>
          </cell>
          <cell r="JA18">
            <v>1</v>
          </cell>
          <cell r="JB18">
            <v>1</v>
          </cell>
          <cell r="JC18">
            <v>1</v>
          </cell>
        </row>
        <row r="19">
          <cell r="A19">
            <v>18</v>
          </cell>
          <cell r="B19" t="str">
            <v>A1039</v>
          </cell>
          <cell r="C19" t="str">
            <v>CPF-Spcification of Earth work</v>
          </cell>
          <cell r="D19">
            <v>1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.16666666666666666</v>
          </cell>
          <cell r="N19">
            <v>0.83333333333333337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R19">
            <v>1</v>
          </cell>
          <cell r="BS19">
            <v>1</v>
          </cell>
          <cell r="BT19">
            <v>1</v>
          </cell>
          <cell r="BU19">
            <v>1</v>
          </cell>
          <cell r="BV19">
            <v>1</v>
          </cell>
          <cell r="BW19">
            <v>1</v>
          </cell>
          <cell r="BX19">
            <v>1</v>
          </cell>
          <cell r="BY19">
            <v>1</v>
          </cell>
          <cell r="BZ19">
            <v>1</v>
          </cell>
          <cell r="CA19">
            <v>1</v>
          </cell>
          <cell r="CB19">
            <v>1</v>
          </cell>
          <cell r="CC19">
            <v>1</v>
          </cell>
          <cell r="CD19">
            <v>1</v>
          </cell>
          <cell r="CE19">
            <v>1</v>
          </cell>
          <cell r="CF19">
            <v>1</v>
          </cell>
          <cell r="CG19">
            <v>1</v>
          </cell>
          <cell r="CH19">
            <v>1</v>
          </cell>
          <cell r="CI19">
            <v>1</v>
          </cell>
          <cell r="CJ19">
            <v>1</v>
          </cell>
          <cell r="CK19">
            <v>1</v>
          </cell>
          <cell r="CL19">
            <v>1</v>
          </cell>
          <cell r="CM19">
            <v>1</v>
          </cell>
          <cell r="CN19">
            <v>1</v>
          </cell>
          <cell r="CO19">
            <v>1</v>
          </cell>
          <cell r="CP19">
            <v>1</v>
          </cell>
          <cell r="CQ19">
            <v>1</v>
          </cell>
          <cell r="CR19">
            <v>1</v>
          </cell>
          <cell r="CS19">
            <v>1</v>
          </cell>
          <cell r="CT19">
            <v>1</v>
          </cell>
          <cell r="CU19">
            <v>1</v>
          </cell>
          <cell r="CV19">
            <v>1</v>
          </cell>
          <cell r="CW19">
            <v>1</v>
          </cell>
          <cell r="CX19">
            <v>1</v>
          </cell>
          <cell r="CY19">
            <v>1</v>
          </cell>
          <cell r="CZ19">
            <v>1</v>
          </cell>
          <cell r="DA19">
            <v>1</v>
          </cell>
          <cell r="DB19">
            <v>1</v>
          </cell>
          <cell r="DC19">
            <v>1</v>
          </cell>
          <cell r="DD19">
            <v>1</v>
          </cell>
          <cell r="DE19">
            <v>1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1</v>
          </cell>
          <cell r="DL19">
            <v>1</v>
          </cell>
          <cell r="DM19">
            <v>1</v>
          </cell>
          <cell r="DN19">
            <v>1</v>
          </cell>
          <cell r="DO19">
            <v>1</v>
          </cell>
          <cell r="DP19">
            <v>1</v>
          </cell>
          <cell r="DQ19">
            <v>1</v>
          </cell>
          <cell r="DR19">
            <v>1</v>
          </cell>
          <cell r="DS19">
            <v>1</v>
          </cell>
          <cell r="DT19">
            <v>1</v>
          </cell>
          <cell r="DU19">
            <v>1</v>
          </cell>
          <cell r="DV19">
            <v>1</v>
          </cell>
          <cell r="DW19">
            <v>1</v>
          </cell>
          <cell r="DX19">
            <v>1</v>
          </cell>
          <cell r="DY19">
            <v>1</v>
          </cell>
          <cell r="DZ19">
            <v>1</v>
          </cell>
          <cell r="EA19">
            <v>1</v>
          </cell>
          <cell r="EB19">
            <v>1</v>
          </cell>
          <cell r="EC19">
            <v>1</v>
          </cell>
          <cell r="ED19">
            <v>1</v>
          </cell>
          <cell r="EE19">
            <v>1</v>
          </cell>
          <cell r="EF19">
            <v>1</v>
          </cell>
          <cell r="EG19">
            <v>1</v>
          </cell>
          <cell r="EH19">
            <v>1</v>
          </cell>
          <cell r="EI19">
            <v>1</v>
          </cell>
          <cell r="EJ19">
            <v>1</v>
          </cell>
          <cell r="EK19">
            <v>1</v>
          </cell>
          <cell r="EL19">
            <v>1</v>
          </cell>
          <cell r="EM19">
            <v>1</v>
          </cell>
          <cell r="EN19">
            <v>1</v>
          </cell>
          <cell r="EO19">
            <v>1</v>
          </cell>
          <cell r="EP19">
            <v>1</v>
          </cell>
          <cell r="EQ19">
            <v>1</v>
          </cell>
          <cell r="ER19">
            <v>1</v>
          </cell>
          <cell r="ES19">
            <v>1</v>
          </cell>
          <cell r="ET19">
            <v>1</v>
          </cell>
          <cell r="EU19">
            <v>1</v>
          </cell>
          <cell r="EV19">
            <v>1</v>
          </cell>
          <cell r="EW19">
            <v>1</v>
          </cell>
          <cell r="EX19">
            <v>1</v>
          </cell>
          <cell r="EY19">
            <v>1</v>
          </cell>
          <cell r="EZ19">
            <v>1</v>
          </cell>
          <cell r="FA19">
            <v>1</v>
          </cell>
          <cell r="FB19">
            <v>1</v>
          </cell>
          <cell r="FC19">
            <v>1</v>
          </cell>
          <cell r="FD19">
            <v>1</v>
          </cell>
          <cell r="FE19">
            <v>1</v>
          </cell>
          <cell r="FF19">
            <v>1</v>
          </cell>
          <cell r="FG19">
            <v>1</v>
          </cell>
          <cell r="FH19">
            <v>1</v>
          </cell>
          <cell r="FI19">
            <v>1</v>
          </cell>
          <cell r="FJ19">
            <v>1</v>
          </cell>
          <cell r="FK19">
            <v>1</v>
          </cell>
          <cell r="FL19">
            <v>1</v>
          </cell>
          <cell r="FM19">
            <v>1</v>
          </cell>
          <cell r="FN19">
            <v>1</v>
          </cell>
          <cell r="FO19">
            <v>1</v>
          </cell>
          <cell r="FP19">
            <v>1</v>
          </cell>
          <cell r="FQ19">
            <v>1</v>
          </cell>
          <cell r="FR19">
            <v>1</v>
          </cell>
          <cell r="FS19">
            <v>1</v>
          </cell>
          <cell r="FT19">
            <v>1</v>
          </cell>
          <cell r="FU19">
            <v>1</v>
          </cell>
          <cell r="FV19">
            <v>1</v>
          </cell>
          <cell r="FW19">
            <v>1</v>
          </cell>
          <cell r="FX19">
            <v>1</v>
          </cell>
          <cell r="FY19">
            <v>1</v>
          </cell>
          <cell r="FZ19">
            <v>1</v>
          </cell>
          <cell r="GA19">
            <v>1</v>
          </cell>
          <cell r="GB19">
            <v>1</v>
          </cell>
          <cell r="GC19">
            <v>1</v>
          </cell>
          <cell r="GD19">
            <v>1</v>
          </cell>
          <cell r="GE19">
            <v>1</v>
          </cell>
          <cell r="GF19">
            <v>1</v>
          </cell>
          <cell r="GG19">
            <v>1</v>
          </cell>
          <cell r="GH19">
            <v>1</v>
          </cell>
          <cell r="GI19">
            <v>1</v>
          </cell>
          <cell r="GJ19">
            <v>1</v>
          </cell>
          <cell r="GK19">
            <v>1</v>
          </cell>
          <cell r="GL19">
            <v>1</v>
          </cell>
          <cell r="GM19">
            <v>1</v>
          </cell>
          <cell r="GN19">
            <v>1</v>
          </cell>
          <cell r="GO19">
            <v>1</v>
          </cell>
          <cell r="GP19">
            <v>1</v>
          </cell>
          <cell r="GQ19">
            <v>1</v>
          </cell>
          <cell r="GR19">
            <v>1</v>
          </cell>
          <cell r="GS19">
            <v>1</v>
          </cell>
          <cell r="GT19">
            <v>1</v>
          </cell>
          <cell r="GU19">
            <v>1</v>
          </cell>
          <cell r="GV19">
            <v>1</v>
          </cell>
          <cell r="GW19">
            <v>1</v>
          </cell>
          <cell r="GX19">
            <v>1</v>
          </cell>
          <cell r="GY19">
            <v>1</v>
          </cell>
          <cell r="GZ19">
            <v>1</v>
          </cell>
          <cell r="HA19">
            <v>1</v>
          </cell>
          <cell r="HB19">
            <v>1</v>
          </cell>
          <cell r="HC19">
            <v>1</v>
          </cell>
          <cell r="HD19">
            <v>1</v>
          </cell>
          <cell r="HE19">
            <v>1</v>
          </cell>
          <cell r="HF19">
            <v>1</v>
          </cell>
          <cell r="HG19">
            <v>1</v>
          </cell>
          <cell r="HH19">
            <v>1</v>
          </cell>
          <cell r="HI19">
            <v>1</v>
          </cell>
          <cell r="HJ19">
            <v>1</v>
          </cell>
          <cell r="HK19">
            <v>1</v>
          </cell>
          <cell r="HL19">
            <v>1</v>
          </cell>
          <cell r="HM19">
            <v>1</v>
          </cell>
          <cell r="HN19">
            <v>1</v>
          </cell>
          <cell r="HO19">
            <v>1</v>
          </cell>
          <cell r="HP19">
            <v>1</v>
          </cell>
          <cell r="HQ19">
            <v>1</v>
          </cell>
          <cell r="HR19">
            <v>1</v>
          </cell>
          <cell r="HS19">
            <v>1</v>
          </cell>
          <cell r="HT19">
            <v>1</v>
          </cell>
          <cell r="HU19">
            <v>1</v>
          </cell>
          <cell r="HV19">
            <v>1</v>
          </cell>
          <cell r="HW19">
            <v>1</v>
          </cell>
          <cell r="HX19">
            <v>1</v>
          </cell>
          <cell r="HY19">
            <v>1</v>
          </cell>
          <cell r="HZ19">
            <v>1</v>
          </cell>
          <cell r="IA19">
            <v>1</v>
          </cell>
          <cell r="IB19">
            <v>1</v>
          </cell>
          <cell r="IC19">
            <v>1</v>
          </cell>
          <cell r="ID19">
            <v>1</v>
          </cell>
          <cell r="IE19">
            <v>1</v>
          </cell>
          <cell r="IF19">
            <v>1</v>
          </cell>
          <cell r="IG19">
            <v>1</v>
          </cell>
          <cell r="IH19">
            <v>1</v>
          </cell>
          <cell r="II19">
            <v>1</v>
          </cell>
          <cell r="IJ19">
            <v>1</v>
          </cell>
          <cell r="IK19">
            <v>1</v>
          </cell>
          <cell r="IL19">
            <v>1</v>
          </cell>
          <cell r="IM19">
            <v>1</v>
          </cell>
          <cell r="IN19">
            <v>1</v>
          </cell>
          <cell r="IO19">
            <v>1</v>
          </cell>
          <cell r="IP19">
            <v>1</v>
          </cell>
          <cell r="IQ19">
            <v>1</v>
          </cell>
          <cell r="IR19">
            <v>1</v>
          </cell>
          <cell r="IS19">
            <v>1</v>
          </cell>
          <cell r="IT19">
            <v>1</v>
          </cell>
          <cell r="IU19">
            <v>1</v>
          </cell>
          <cell r="IV19">
            <v>1</v>
          </cell>
          <cell r="IW19">
            <v>1</v>
          </cell>
          <cell r="IX19">
            <v>1</v>
          </cell>
          <cell r="IY19">
            <v>1</v>
          </cell>
          <cell r="IZ19">
            <v>1</v>
          </cell>
          <cell r="JA19">
            <v>1</v>
          </cell>
          <cell r="JB19">
            <v>1</v>
          </cell>
          <cell r="JC19">
            <v>1</v>
          </cell>
        </row>
        <row r="20">
          <cell r="A20">
            <v>19</v>
          </cell>
          <cell r="B20" t="str">
            <v>A1040</v>
          </cell>
          <cell r="C20" t="str">
            <v>CPF-Roack Fill Spcification</v>
          </cell>
          <cell r="D20">
            <v>1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.16666666666666666</v>
          </cell>
          <cell r="P20">
            <v>0.83333333333333337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1</v>
          </cell>
          <cell r="CH20">
            <v>1</v>
          </cell>
          <cell r="CI20">
            <v>1</v>
          </cell>
          <cell r="CJ20">
            <v>1</v>
          </cell>
          <cell r="CK20">
            <v>1</v>
          </cell>
          <cell r="CL20">
            <v>1</v>
          </cell>
          <cell r="CM20">
            <v>1</v>
          </cell>
          <cell r="CN20">
            <v>1</v>
          </cell>
          <cell r="CO20">
            <v>1</v>
          </cell>
          <cell r="CP20">
            <v>1</v>
          </cell>
          <cell r="CQ20">
            <v>1</v>
          </cell>
          <cell r="CR20">
            <v>1</v>
          </cell>
          <cell r="CS20">
            <v>1</v>
          </cell>
          <cell r="CT20">
            <v>1</v>
          </cell>
          <cell r="CU20">
            <v>1</v>
          </cell>
          <cell r="CV20">
            <v>1</v>
          </cell>
          <cell r="CW20">
            <v>1</v>
          </cell>
          <cell r="CX20">
            <v>1</v>
          </cell>
          <cell r="CY20">
            <v>1</v>
          </cell>
          <cell r="CZ20">
            <v>1</v>
          </cell>
          <cell r="DA20">
            <v>1</v>
          </cell>
          <cell r="DB20">
            <v>1</v>
          </cell>
          <cell r="DC20">
            <v>1</v>
          </cell>
          <cell r="DD20">
            <v>1</v>
          </cell>
          <cell r="DE20">
            <v>1</v>
          </cell>
          <cell r="DF20">
            <v>1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</v>
          </cell>
          <cell r="DM20">
            <v>1</v>
          </cell>
          <cell r="DN20">
            <v>1</v>
          </cell>
          <cell r="DO20">
            <v>1</v>
          </cell>
          <cell r="DP20">
            <v>1</v>
          </cell>
          <cell r="DQ20">
            <v>1</v>
          </cell>
          <cell r="DR20">
            <v>1</v>
          </cell>
          <cell r="DS20">
            <v>1</v>
          </cell>
          <cell r="DT20">
            <v>1</v>
          </cell>
          <cell r="DU20">
            <v>1</v>
          </cell>
          <cell r="DV20">
            <v>1</v>
          </cell>
          <cell r="DW20">
            <v>1</v>
          </cell>
          <cell r="DX20">
            <v>1</v>
          </cell>
          <cell r="DY20">
            <v>1</v>
          </cell>
          <cell r="DZ20">
            <v>1</v>
          </cell>
          <cell r="EA20">
            <v>1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1</v>
          </cell>
          <cell r="EH20">
            <v>1</v>
          </cell>
          <cell r="EI20">
            <v>1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P20">
            <v>1</v>
          </cell>
          <cell r="EQ20">
            <v>1</v>
          </cell>
          <cell r="ER20">
            <v>1</v>
          </cell>
          <cell r="ES20">
            <v>1</v>
          </cell>
          <cell r="ET20">
            <v>1</v>
          </cell>
          <cell r="EU20">
            <v>1</v>
          </cell>
          <cell r="EV20">
            <v>1</v>
          </cell>
          <cell r="EW20">
            <v>1</v>
          </cell>
          <cell r="EX20">
            <v>1</v>
          </cell>
          <cell r="EY20">
            <v>1</v>
          </cell>
          <cell r="EZ20">
            <v>1</v>
          </cell>
          <cell r="FA20">
            <v>1</v>
          </cell>
          <cell r="FB20">
            <v>1</v>
          </cell>
          <cell r="FC20">
            <v>1</v>
          </cell>
          <cell r="FD20">
            <v>1</v>
          </cell>
          <cell r="FE20">
            <v>1</v>
          </cell>
          <cell r="FF20">
            <v>1</v>
          </cell>
          <cell r="FG20">
            <v>1</v>
          </cell>
          <cell r="FH20">
            <v>1</v>
          </cell>
          <cell r="FI20">
            <v>1</v>
          </cell>
          <cell r="FJ20">
            <v>1</v>
          </cell>
          <cell r="FK20">
            <v>1</v>
          </cell>
          <cell r="FL20">
            <v>1</v>
          </cell>
          <cell r="FM20">
            <v>1</v>
          </cell>
          <cell r="FN20">
            <v>1</v>
          </cell>
          <cell r="FO20">
            <v>1</v>
          </cell>
          <cell r="FP20">
            <v>1</v>
          </cell>
          <cell r="FQ20">
            <v>1</v>
          </cell>
          <cell r="FR20">
            <v>1</v>
          </cell>
          <cell r="FS20">
            <v>1</v>
          </cell>
          <cell r="FT20">
            <v>1</v>
          </cell>
          <cell r="FU20">
            <v>1</v>
          </cell>
          <cell r="FV20">
            <v>1</v>
          </cell>
          <cell r="FW20">
            <v>1</v>
          </cell>
          <cell r="FX20">
            <v>1</v>
          </cell>
          <cell r="FY20">
            <v>1</v>
          </cell>
          <cell r="FZ20">
            <v>1</v>
          </cell>
          <cell r="GA20">
            <v>1</v>
          </cell>
          <cell r="GB20">
            <v>1</v>
          </cell>
          <cell r="GC20">
            <v>1</v>
          </cell>
          <cell r="GD20">
            <v>1</v>
          </cell>
          <cell r="GE20">
            <v>1</v>
          </cell>
          <cell r="GF20">
            <v>1</v>
          </cell>
          <cell r="GG20">
            <v>1</v>
          </cell>
          <cell r="GH20">
            <v>1</v>
          </cell>
          <cell r="GI20">
            <v>1</v>
          </cell>
          <cell r="GJ20">
            <v>1</v>
          </cell>
          <cell r="GK20">
            <v>1</v>
          </cell>
          <cell r="GL20">
            <v>1</v>
          </cell>
          <cell r="GM20">
            <v>1</v>
          </cell>
          <cell r="GN20">
            <v>1</v>
          </cell>
          <cell r="GO20">
            <v>1</v>
          </cell>
          <cell r="GP20">
            <v>1</v>
          </cell>
          <cell r="GQ20">
            <v>1</v>
          </cell>
          <cell r="GR20">
            <v>1</v>
          </cell>
          <cell r="GS20">
            <v>1</v>
          </cell>
          <cell r="GT20">
            <v>1</v>
          </cell>
          <cell r="GU20">
            <v>1</v>
          </cell>
          <cell r="GV20">
            <v>1</v>
          </cell>
          <cell r="GW20">
            <v>1</v>
          </cell>
          <cell r="GX20">
            <v>1</v>
          </cell>
          <cell r="GY20">
            <v>1</v>
          </cell>
          <cell r="GZ20">
            <v>1</v>
          </cell>
          <cell r="HA20">
            <v>1</v>
          </cell>
          <cell r="HB20">
            <v>1</v>
          </cell>
          <cell r="HC20">
            <v>1</v>
          </cell>
          <cell r="HD20">
            <v>1</v>
          </cell>
          <cell r="HE20">
            <v>1</v>
          </cell>
          <cell r="HF20">
            <v>1</v>
          </cell>
          <cell r="HG20">
            <v>1</v>
          </cell>
          <cell r="HH20">
            <v>1</v>
          </cell>
          <cell r="HI20">
            <v>1</v>
          </cell>
          <cell r="HJ20">
            <v>1</v>
          </cell>
          <cell r="HK20">
            <v>1</v>
          </cell>
          <cell r="HL20">
            <v>1</v>
          </cell>
          <cell r="HM20">
            <v>1</v>
          </cell>
          <cell r="HN20">
            <v>1</v>
          </cell>
          <cell r="HO20">
            <v>1</v>
          </cell>
          <cell r="HP20">
            <v>1</v>
          </cell>
          <cell r="HQ20">
            <v>1</v>
          </cell>
          <cell r="HR20">
            <v>1</v>
          </cell>
          <cell r="HS20">
            <v>1</v>
          </cell>
          <cell r="HT20">
            <v>1</v>
          </cell>
          <cell r="HU20">
            <v>1</v>
          </cell>
          <cell r="HV20">
            <v>1</v>
          </cell>
          <cell r="HW20">
            <v>1</v>
          </cell>
          <cell r="HX20">
            <v>1</v>
          </cell>
          <cell r="HY20">
            <v>1</v>
          </cell>
          <cell r="HZ20">
            <v>1</v>
          </cell>
          <cell r="IA20">
            <v>1</v>
          </cell>
          <cell r="IB20">
            <v>1</v>
          </cell>
          <cell r="IC20">
            <v>1</v>
          </cell>
          <cell r="ID20">
            <v>1</v>
          </cell>
          <cell r="IE20">
            <v>1</v>
          </cell>
          <cell r="IF20">
            <v>1</v>
          </cell>
          <cell r="IG20">
            <v>1</v>
          </cell>
          <cell r="IH20">
            <v>1</v>
          </cell>
          <cell r="II20">
            <v>1</v>
          </cell>
          <cell r="IJ20">
            <v>1</v>
          </cell>
          <cell r="IK20">
            <v>1</v>
          </cell>
          <cell r="IL20">
            <v>1</v>
          </cell>
          <cell r="IM20">
            <v>1</v>
          </cell>
          <cell r="IN20">
            <v>1</v>
          </cell>
          <cell r="IO20">
            <v>1</v>
          </cell>
          <cell r="IP20">
            <v>1</v>
          </cell>
          <cell r="IQ20">
            <v>1</v>
          </cell>
          <cell r="IR20">
            <v>1</v>
          </cell>
          <cell r="IS20">
            <v>1</v>
          </cell>
          <cell r="IT20">
            <v>1</v>
          </cell>
          <cell r="IU20">
            <v>1</v>
          </cell>
          <cell r="IV20">
            <v>1</v>
          </cell>
          <cell r="IW20">
            <v>1</v>
          </cell>
          <cell r="IX20">
            <v>1</v>
          </cell>
          <cell r="IY20">
            <v>1</v>
          </cell>
          <cell r="IZ20">
            <v>1</v>
          </cell>
          <cell r="JA20">
            <v>1</v>
          </cell>
          <cell r="JB20">
            <v>1</v>
          </cell>
          <cell r="JC20">
            <v>1</v>
          </cell>
        </row>
        <row r="21">
          <cell r="A21">
            <v>20</v>
          </cell>
          <cell r="B21" t="str">
            <v>A3190</v>
          </cell>
          <cell r="C21" t="str">
            <v>Project Plot Plane</v>
          </cell>
          <cell r="D21">
            <v>1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16666666666666666</v>
          </cell>
          <cell r="R21">
            <v>0.83333333333333337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  <cell r="EJ21">
            <v>1</v>
          </cell>
          <cell r="EK21">
            <v>1</v>
          </cell>
          <cell r="EL21">
            <v>1</v>
          </cell>
          <cell r="EM21">
            <v>1</v>
          </cell>
          <cell r="EN21">
            <v>1</v>
          </cell>
          <cell r="EO21">
            <v>1</v>
          </cell>
          <cell r="EP21">
            <v>1</v>
          </cell>
          <cell r="EQ21">
            <v>1</v>
          </cell>
          <cell r="ER21">
            <v>1</v>
          </cell>
          <cell r="ES21">
            <v>1</v>
          </cell>
          <cell r="ET21">
            <v>1</v>
          </cell>
          <cell r="EU21">
            <v>1</v>
          </cell>
          <cell r="EV21">
            <v>1</v>
          </cell>
          <cell r="EW21">
            <v>1</v>
          </cell>
          <cell r="EX21">
            <v>1</v>
          </cell>
          <cell r="EY21">
            <v>1</v>
          </cell>
          <cell r="EZ21">
            <v>1</v>
          </cell>
          <cell r="FA21">
            <v>1</v>
          </cell>
          <cell r="FB21">
            <v>1</v>
          </cell>
          <cell r="FC21">
            <v>1</v>
          </cell>
          <cell r="FD21">
            <v>1</v>
          </cell>
          <cell r="FE21">
            <v>1</v>
          </cell>
          <cell r="FF21">
            <v>1</v>
          </cell>
          <cell r="FG21">
            <v>1</v>
          </cell>
          <cell r="FH21">
            <v>1</v>
          </cell>
          <cell r="FI21">
            <v>1</v>
          </cell>
          <cell r="FJ21">
            <v>1</v>
          </cell>
          <cell r="FK21">
            <v>1</v>
          </cell>
          <cell r="FL21">
            <v>1</v>
          </cell>
          <cell r="FM21">
            <v>1</v>
          </cell>
          <cell r="FN21">
            <v>1</v>
          </cell>
          <cell r="FO21">
            <v>1</v>
          </cell>
          <cell r="FP21">
            <v>1</v>
          </cell>
          <cell r="FQ21">
            <v>1</v>
          </cell>
          <cell r="FR21">
            <v>1</v>
          </cell>
          <cell r="FS21">
            <v>1</v>
          </cell>
          <cell r="FT21">
            <v>1</v>
          </cell>
          <cell r="FU21">
            <v>1</v>
          </cell>
          <cell r="FV21">
            <v>1</v>
          </cell>
          <cell r="FW21">
            <v>1</v>
          </cell>
          <cell r="FX21">
            <v>1</v>
          </cell>
          <cell r="FY21">
            <v>1</v>
          </cell>
          <cell r="FZ21">
            <v>1</v>
          </cell>
          <cell r="GA21">
            <v>1</v>
          </cell>
          <cell r="GB21">
            <v>1</v>
          </cell>
          <cell r="GC21">
            <v>1</v>
          </cell>
          <cell r="GD21">
            <v>1</v>
          </cell>
          <cell r="GE21">
            <v>1</v>
          </cell>
          <cell r="GF21">
            <v>1</v>
          </cell>
          <cell r="GG21">
            <v>1</v>
          </cell>
          <cell r="GH21">
            <v>1</v>
          </cell>
          <cell r="GI21">
            <v>1</v>
          </cell>
          <cell r="GJ21">
            <v>1</v>
          </cell>
          <cell r="GK21">
            <v>1</v>
          </cell>
          <cell r="GL21">
            <v>1</v>
          </cell>
          <cell r="GM21">
            <v>1</v>
          </cell>
          <cell r="GN21">
            <v>1</v>
          </cell>
          <cell r="GO21">
            <v>1</v>
          </cell>
          <cell r="GP21">
            <v>1</v>
          </cell>
          <cell r="GQ21">
            <v>1</v>
          </cell>
          <cell r="GR21">
            <v>1</v>
          </cell>
          <cell r="GS21">
            <v>1</v>
          </cell>
          <cell r="GT21">
            <v>1</v>
          </cell>
          <cell r="GU21">
            <v>1</v>
          </cell>
          <cell r="GV21">
            <v>1</v>
          </cell>
          <cell r="GW21">
            <v>1</v>
          </cell>
          <cell r="GX21">
            <v>1</v>
          </cell>
          <cell r="GY21">
            <v>1</v>
          </cell>
          <cell r="GZ21">
            <v>1</v>
          </cell>
          <cell r="HA21">
            <v>1</v>
          </cell>
          <cell r="HB21">
            <v>1</v>
          </cell>
          <cell r="HC21">
            <v>1</v>
          </cell>
          <cell r="HD21">
            <v>1</v>
          </cell>
          <cell r="HE21">
            <v>1</v>
          </cell>
          <cell r="HF21">
            <v>1</v>
          </cell>
          <cell r="HG21">
            <v>1</v>
          </cell>
          <cell r="HH21">
            <v>1</v>
          </cell>
          <cell r="HI21">
            <v>1</v>
          </cell>
          <cell r="HJ21">
            <v>1</v>
          </cell>
          <cell r="HK21">
            <v>1</v>
          </cell>
          <cell r="HL21">
            <v>1</v>
          </cell>
          <cell r="HM21">
            <v>1</v>
          </cell>
          <cell r="HN21">
            <v>1</v>
          </cell>
          <cell r="HO21">
            <v>1</v>
          </cell>
          <cell r="HP21">
            <v>1</v>
          </cell>
          <cell r="HQ21">
            <v>1</v>
          </cell>
          <cell r="HR21">
            <v>1</v>
          </cell>
          <cell r="HS21">
            <v>1</v>
          </cell>
          <cell r="HT21">
            <v>1</v>
          </cell>
          <cell r="HU21">
            <v>1</v>
          </cell>
          <cell r="HV21">
            <v>1</v>
          </cell>
          <cell r="HW21">
            <v>1</v>
          </cell>
          <cell r="HX21">
            <v>1</v>
          </cell>
          <cell r="HY21">
            <v>1</v>
          </cell>
          <cell r="HZ21">
            <v>1</v>
          </cell>
          <cell r="IA21">
            <v>1</v>
          </cell>
          <cell r="IB21">
            <v>1</v>
          </cell>
          <cell r="IC21">
            <v>1</v>
          </cell>
          <cell r="ID21">
            <v>1</v>
          </cell>
          <cell r="IE21">
            <v>1</v>
          </cell>
          <cell r="IF21">
            <v>1</v>
          </cell>
          <cell r="IG21">
            <v>1</v>
          </cell>
          <cell r="IH21">
            <v>1</v>
          </cell>
          <cell r="II21">
            <v>1</v>
          </cell>
          <cell r="IJ21">
            <v>1</v>
          </cell>
          <cell r="IK21">
            <v>1</v>
          </cell>
          <cell r="IL21">
            <v>1</v>
          </cell>
          <cell r="IM21">
            <v>1</v>
          </cell>
          <cell r="IN21">
            <v>1</v>
          </cell>
          <cell r="IO21">
            <v>1</v>
          </cell>
          <cell r="IP21">
            <v>1</v>
          </cell>
          <cell r="IQ21">
            <v>1</v>
          </cell>
          <cell r="IR21">
            <v>1</v>
          </cell>
          <cell r="IS21">
            <v>1</v>
          </cell>
          <cell r="IT21">
            <v>1</v>
          </cell>
          <cell r="IU21">
            <v>1</v>
          </cell>
          <cell r="IV21">
            <v>1</v>
          </cell>
          <cell r="IW21">
            <v>1</v>
          </cell>
          <cell r="IX21">
            <v>1</v>
          </cell>
          <cell r="IY21">
            <v>1</v>
          </cell>
          <cell r="IZ21">
            <v>1</v>
          </cell>
          <cell r="JA21">
            <v>1</v>
          </cell>
          <cell r="JB21">
            <v>1</v>
          </cell>
          <cell r="JC21">
            <v>1</v>
          </cell>
        </row>
        <row r="22">
          <cell r="A22">
            <v>21</v>
          </cell>
          <cell r="B22" t="str">
            <v>A3200</v>
          </cell>
          <cell r="C22" t="str">
            <v>Contingency</v>
          </cell>
          <cell r="D22">
            <v>1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.16666666666666666</v>
          </cell>
          <cell r="T22">
            <v>0.83333333333333337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1</v>
          </cell>
          <cell r="AJ22">
            <v>1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AZ22">
            <v>1</v>
          </cell>
          <cell r="BA22">
            <v>1</v>
          </cell>
          <cell r="BB22">
            <v>1</v>
          </cell>
          <cell r="BC22">
            <v>1</v>
          </cell>
          <cell r="BD22">
            <v>1</v>
          </cell>
          <cell r="BE22">
            <v>1</v>
          </cell>
          <cell r="BF22">
            <v>1</v>
          </cell>
          <cell r="BG22">
            <v>1</v>
          </cell>
          <cell r="BH22">
            <v>1</v>
          </cell>
          <cell r="BI22">
            <v>1</v>
          </cell>
          <cell r="BJ22">
            <v>1</v>
          </cell>
          <cell r="BK22">
            <v>1</v>
          </cell>
          <cell r="BL22">
            <v>1</v>
          </cell>
          <cell r="BM22">
            <v>1</v>
          </cell>
          <cell r="BN22">
            <v>1</v>
          </cell>
          <cell r="BO22">
            <v>1</v>
          </cell>
          <cell r="BP22">
            <v>1</v>
          </cell>
          <cell r="BQ22">
            <v>1</v>
          </cell>
          <cell r="BR22">
            <v>1</v>
          </cell>
          <cell r="BS22">
            <v>1</v>
          </cell>
          <cell r="BT22">
            <v>1</v>
          </cell>
          <cell r="BU22">
            <v>1</v>
          </cell>
          <cell r="BV22">
            <v>1</v>
          </cell>
          <cell r="BW22">
            <v>1</v>
          </cell>
          <cell r="BX22">
            <v>1</v>
          </cell>
          <cell r="BY22">
            <v>1</v>
          </cell>
          <cell r="BZ22">
            <v>1</v>
          </cell>
          <cell r="CA22">
            <v>1</v>
          </cell>
          <cell r="CB22">
            <v>1</v>
          </cell>
          <cell r="CC22">
            <v>1</v>
          </cell>
          <cell r="CD22">
            <v>1</v>
          </cell>
          <cell r="CE22">
            <v>1</v>
          </cell>
          <cell r="CF22">
            <v>1</v>
          </cell>
          <cell r="CG22">
            <v>1</v>
          </cell>
          <cell r="CH22">
            <v>1</v>
          </cell>
          <cell r="CI22">
            <v>1</v>
          </cell>
          <cell r="CJ22">
            <v>1</v>
          </cell>
          <cell r="CK22">
            <v>1</v>
          </cell>
          <cell r="CL22">
            <v>1</v>
          </cell>
          <cell r="CM22">
            <v>1</v>
          </cell>
          <cell r="CN22">
            <v>1</v>
          </cell>
          <cell r="CO22">
            <v>1</v>
          </cell>
          <cell r="CP22">
            <v>1</v>
          </cell>
          <cell r="CQ22">
            <v>1</v>
          </cell>
          <cell r="CR22">
            <v>1</v>
          </cell>
          <cell r="CS22">
            <v>1</v>
          </cell>
          <cell r="CT22">
            <v>1</v>
          </cell>
          <cell r="CU22">
            <v>1</v>
          </cell>
          <cell r="CV22">
            <v>1</v>
          </cell>
          <cell r="CW22">
            <v>1</v>
          </cell>
          <cell r="CX22">
            <v>1</v>
          </cell>
          <cell r="CY22">
            <v>1</v>
          </cell>
          <cell r="CZ22">
            <v>1</v>
          </cell>
          <cell r="DA22">
            <v>1</v>
          </cell>
          <cell r="DB22">
            <v>1</v>
          </cell>
          <cell r="DC22">
            <v>1</v>
          </cell>
          <cell r="DD22">
            <v>1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1</v>
          </cell>
          <cell r="DK22">
            <v>1</v>
          </cell>
          <cell r="DL22">
            <v>1</v>
          </cell>
          <cell r="DM22">
            <v>1</v>
          </cell>
          <cell r="DN22">
            <v>1</v>
          </cell>
          <cell r="DO22">
            <v>1</v>
          </cell>
          <cell r="DP22">
            <v>1</v>
          </cell>
          <cell r="DQ22">
            <v>1</v>
          </cell>
          <cell r="DR22">
            <v>1</v>
          </cell>
          <cell r="DS22">
            <v>1</v>
          </cell>
          <cell r="DT22">
            <v>1</v>
          </cell>
          <cell r="DU22">
            <v>1</v>
          </cell>
          <cell r="DV22">
            <v>1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1</v>
          </cell>
          <cell r="EJ22">
            <v>1</v>
          </cell>
          <cell r="EK22">
            <v>1</v>
          </cell>
          <cell r="EL22">
            <v>1</v>
          </cell>
          <cell r="EM22">
            <v>1</v>
          </cell>
          <cell r="EN22">
            <v>1</v>
          </cell>
          <cell r="EO22">
            <v>1</v>
          </cell>
          <cell r="EP22">
            <v>1</v>
          </cell>
          <cell r="EQ22">
            <v>1</v>
          </cell>
          <cell r="ER22">
            <v>1</v>
          </cell>
          <cell r="ES22">
            <v>1</v>
          </cell>
          <cell r="ET22">
            <v>1</v>
          </cell>
          <cell r="EU22">
            <v>1</v>
          </cell>
          <cell r="EV22">
            <v>1</v>
          </cell>
          <cell r="EW22">
            <v>1</v>
          </cell>
          <cell r="EX22">
            <v>1</v>
          </cell>
          <cell r="EY22">
            <v>1</v>
          </cell>
          <cell r="EZ22">
            <v>1</v>
          </cell>
          <cell r="FA22">
            <v>1</v>
          </cell>
          <cell r="FB22">
            <v>1</v>
          </cell>
          <cell r="FC22">
            <v>1</v>
          </cell>
          <cell r="FD22">
            <v>1</v>
          </cell>
          <cell r="FE22">
            <v>1</v>
          </cell>
          <cell r="FF22">
            <v>1</v>
          </cell>
          <cell r="FG22">
            <v>1</v>
          </cell>
          <cell r="FH22">
            <v>1</v>
          </cell>
          <cell r="FI22">
            <v>1</v>
          </cell>
          <cell r="FJ22">
            <v>1</v>
          </cell>
          <cell r="FK22">
            <v>1</v>
          </cell>
          <cell r="FL22">
            <v>1</v>
          </cell>
          <cell r="FM22">
            <v>1</v>
          </cell>
          <cell r="FN22">
            <v>1</v>
          </cell>
          <cell r="FO22">
            <v>1</v>
          </cell>
          <cell r="FP22">
            <v>1</v>
          </cell>
          <cell r="FQ22">
            <v>1</v>
          </cell>
          <cell r="FR22">
            <v>1</v>
          </cell>
          <cell r="FS22">
            <v>1</v>
          </cell>
          <cell r="FT22">
            <v>1</v>
          </cell>
          <cell r="FU22">
            <v>1</v>
          </cell>
          <cell r="FV22">
            <v>1</v>
          </cell>
          <cell r="FW22">
            <v>1</v>
          </cell>
          <cell r="FX22">
            <v>1</v>
          </cell>
          <cell r="FY22">
            <v>1</v>
          </cell>
          <cell r="FZ22">
            <v>1</v>
          </cell>
          <cell r="GA22">
            <v>1</v>
          </cell>
          <cell r="GB22">
            <v>1</v>
          </cell>
          <cell r="GC22">
            <v>1</v>
          </cell>
          <cell r="GD22">
            <v>1</v>
          </cell>
          <cell r="GE22">
            <v>1</v>
          </cell>
          <cell r="GF22">
            <v>1</v>
          </cell>
          <cell r="GG22">
            <v>1</v>
          </cell>
          <cell r="GH22">
            <v>1</v>
          </cell>
          <cell r="GI22">
            <v>1</v>
          </cell>
          <cell r="GJ22">
            <v>1</v>
          </cell>
          <cell r="GK22">
            <v>1</v>
          </cell>
          <cell r="GL22">
            <v>1</v>
          </cell>
          <cell r="GM22">
            <v>1</v>
          </cell>
          <cell r="GN22">
            <v>1</v>
          </cell>
          <cell r="GO22">
            <v>1</v>
          </cell>
          <cell r="GP22">
            <v>1</v>
          </cell>
          <cell r="GQ22">
            <v>1</v>
          </cell>
          <cell r="GR22">
            <v>1</v>
          </cell>
          <cell r="GS22">
            <v>1</v>
          </cell>
          <cell r="GT22">
            <v>1</v>
          </cell>
          <cell r="GU22">
            <v>1</v>
          </cell>
          <cell r="GV22">
            <v>1</v>
          </cell>
          <cell r="GW22">
            <v>1</v>
          </cell>
          <cell r="GX22">
            <v>1</v>
          </cell>
          <cell r="GY22">
            <v>1</v>
          </cell>
          <cell r="GZ22">
            <v>1</v>
          </cell>
          <cell r="HA22">
            <v>1</v>
          </cell>
          <cell r="HB22">
            <v>1</v>
          </cell>
          <cell r="HC22">
            <v>1</v>
          </cell>
          <cell r="HD22">
            <v>1</v>
          </cell>
          <cell r="HE22">
            <v>1</v>
          </cell>
          <cell r="HF22">
            <v>1</v>
          </cell>
          <cell r="HG22">
            <v>1</v>
          </cell>
          <cell r="HH22">
            <v>1</v>
          </cell>
          <cell r="HI22">
            <v>1</v>
          </cell>
          <cell r="HJ22">
            <v>1</v>
          </cell>
          <cell r="HK22">
            <v>1</v>
          </cell>
          <cell r="HL22">
            <v>1</v>
          </cell>
          <cell r="HM22">
            <v>1</v>
          </cell>
          <cell r="HN22">
            <v>1</v>
          </cell>
          <cell r="HO22">
            <v>1</v>
          </cell>
          <cell r="HP22">
            <v>1</v>
          </cell>
          <cell r="HQ22">
            <v>1</v>
          </cell>
          <cell r="HR22">
            <v>1</v>
          </cell>
          <cell r="HS22">
            <v>1</v>
          </cell>
          <cell r="HT22">
            <v>1</v>
          </cell>
          <cell r="HU22">
            <v>1</v>
          </cell>
          <cell r="HV22">
            <v>1</v>
          </cell>
          <cell r="HW22">
            <v>1</v>
          </cell>
          <cell r="HX22">
            <v>1</v>
          </cell>
          <cell r="HY22">
            <v>1</v>
          </cell>
          <cell r="HZ22">
            <v>1</v>
          </cell>
          <cell r="IA22">
            <v>1</v>
          </cell>
          <cell r="IB22">
            <v>1</v>
          </cell>
          <cell r="IC22">
            <v>1</v>
          </cell>
          <cell r="ID22">
            <v>1</v>
          </cell>
          <cell r="IE22">
            <v>1</v>
          </cell>
          <cell r="IF22">
            <v>1</v>
          </cell>
          <cell r="IG22">
            <v>1</v>
          </cell>
          <cell r="IH22">
            <v>1</v>
          </cell>
          <cell r="II22">
            <v>1</v>
          </cell>
          <cell r="IJ22">
            <v>1</v>
          </cell>
          <cell r="IK22">
            <v>1</v>
          </cell>
          <cell r="IL22">
            <v>1</v>
          </cell>
          <cell r="IM22">
            <v>1</v>
          </cell>
          <cell r="IN22">
            <v>1</v>
          </cell>
          <cell r="IO22">
            <v>1</v>
          </cell>
          <cell r="IP22">
            <v>1</v>
          </cell>
          <cell r="IQ22">
            <v>1</v>
          </cell>
          <cell r="IR22">
            <v>1</v>
          </cell>
          <cell r="IS22">
            <v>1</v>
          </cell>
          <cell r="IT22">
            <v>1</v>
          </cell>
          <cell r="IU22">
            <v>1</v>
          </cell>
          <cell r="IV22">
            <v>1</v>
          </cell>
          <cell r="IW22">
            <v>1</v>
          </cell>
          <cell r="IX22">
            <v>1</v>
          </cell>
          <cell r="IY22">
            <v>1</v>
          </cell>
          <cell r="IZ22">
            <v>1</v>
          </cell>
          <cell r="JA22">
            <v>1</v>
          </cell>
          <cell r="JB22">
            <v>1</v>
          </cell>
          <cell r="JC22">
            <v>1</v>
          </cell>
        </row>
        <row r="23">
          <cell r="A23">
            <v>22</v>
          </cell>
          <cell r="B23" t="str">
            <v>A3220</v>
          </cell>
          <cell r="C23" t="str">
            <v>HSE Plan</v>
          </cell>
          <cell r="D23">
            <v>1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.7777777777777776E-2</v>
          </cell>
          <cell r="V23">
            <v>0.27777777777777779</v>
          </cell>
          <cell r="W23">
            <v>0.52777777777777779</v>
          </cell>
          <cell r="X23">
            <v>0.77777777777777779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I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Q23">
            <v>1</v>
          </cell>
          <cell r="BR23">
            <v>1</v>
          </cell>
          <cell r="BS23">
            <v>1</v>
          </cell>
          <cell r="BT23">
            <v>1</v>
          </cell>
          <cell r="BU23">
            <v>1</v>
          </cell>
          <cell r="BV23">
            <v>1</v>
          </cell>
          <cell r="BW23">
            <v>1</v>
          </cell>
          <cell r="BX23">
            <v>1</v>
          </cell>
          <cell r="BY23">
            <v>1</v>
          </cell>
          <cell r="BZ23">
            <v>1</v>
          </cell>
          <cell r="CA23">
            <v>1</v>
          </cell>
          <cell r="CB23">
            <v>1</v>
          </cell>
          <cell r="CC23">
            <v>1</v>
          </cell>
          <cell r="CD23">
            <v>1</v>
          </cell>
          <cell r="CE23">
            <v>1</v>
          </cell>
          <cell r="CF23">
            <v>1</v>
          </cell>
          <cell r="CG23">
            <v>1</v>
          </cell>
          <cell r="CH23">
            <v>1</v>
          </cell>
          <cell r="CI23">
            <v>1</v>
          </cell>
          <cell r="CJ23">
            <v>1</v>
          </cell>
          <cell r="CK23">
            <v>1</v>
          </cell>
          <cell r="CL23">
            <v>1</v>
          </cell>
          <cell r="CM23">
            <v>1</v>
          </cell>
          <cell r="CN23">
            <v>1</v>
          </cell>
          <cell r="CO23">
            <v>1</v>
          </cell>
          <cell r="CP23">
            <v>1</v>
          </cell>
          <cell r="CQ23">
            <v>1</v>
          </cell>
          <cell r="CR23">
            <v>1</v>
          </cell>
          <cell r="CS23">
            <v>1</v>
          </cell>
          <cell r="CT23">
            <v>1</v>
          </cell>
          <cell r="CU23">
            <v>1</v>
          </cell>
          <cell r="CV23">
            <v>1</v>
          </cell>
          <cell r="CW23">
            <v>1</v>
          </cell>
          <cell r="CX23">
            <v>1</v>
          </cell>
          <cell r="CY23">
            <v>1</v>
          </cell>
          <cell r="CZ23">
            <v>1</v>
          </cell>
          <cell r="DA23">
            <v>1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1</v>
          </cell>
          <cell r="EA23">
            <v>1</v>
          </cell>
          <cell r="EB23">
            <v>1</v>
          </cell>
          <cell r="EC23">
            <v>1</v>
          </cell>
          <cell r="ED23">
            <v>1</v>
          </cell>
          <cell r="EE23">
            <v>1</v>
          </cell>
          <cell r="EF23">
            <v>1</v>
          </cell>
          <cell r="EG23">
            <v>1</v>
          </cell>
          <cell r="EH23">
            <v>1</v>
          </cell>
          <cell r="EI23">
            <v>1</v>
          </cell>
          <cell r="EJ23">
            <v>1</v>
          </cell>
          <cell r="EK23">
            <v>1</v>
          </cell>
          <cell r="EL23">
            <v>1</v>
          </cell>
          <cell r="EM23">
            <v>1</v>
          </cell>
          <cell r="EN23">
            <v>1</v>
          </cell>
          <cell r="EO23">
            <v>1</v>
          </cell>
          <cell r="EP23">
            <v>1</v>
          </cell>
          <cell r="EQ23">
            <v>1</v>
          </cell>
          <cell r="ER23">
            <v>1</v>
          </cell>
          <cell r="ES23">
            <v>1</v>
          </cell>
          <cell r="ET23">
            <v>1</v>
          </cell>
          <cell r="EU23">
            <v>1</v>
          </cell>
          <cell r="EV23">
            <v>1</v>
          </cell>
          <cell r="EW23">
            <v>1</v>
          </cell>
          <cell r="EX23">
            <v>1</v>
          </cell>
          <cell r="EY23">
            <v>1</v>
          </cell>
          <cell r="EZ23">
            <v>1</v>
          </cell>
          <cell r="FA23">
            <v>1</v>
          </cell>
          <cell r="FB23">
            <v>1</v>
          </cell>
          <cell r="FC23">
            <v>1</v>
          </cell>
          <cell r="FD23">
            <v>1</v>
          </cell>
          <cell r="FE23">
            <v>1</v>
          </cell>
          <cell r="FF23">
            <v>1</v>
          </cell>
          <cell r="FG23">
            <v>1</v>
          </cell>
          <cell r="FH23">
            <v>1</v>
          </cell>
          <cell r="FI23">
            <v>1</v>
          </cell>
          <cell r="FJ23">
            <v>1</v>
          </cell>
          <cell r="FK23">
            <v>1</v>
          </cell>
          <cell r="FL23">
            <v>1</v>
          </cell>
          <cell r="FM23">
            <v>1</v>
          </cell>
          <cell r="FN23">
            <v>1</v>
          </cell>
          <cell r="FO23">
            <v>1</v>
          </cell>
          <cell r="FP23">
            <v>1</v>
          </cell>
          <cell r="FQ23">
            <v>1</v>
          </cell>
          <cell r="FR23">
            <v>1</v>
          </cell>
          <cell r="FS23">
            <v>1</v>
          </cell>
          <cell r="FT23">
            <v>1</v>
          </cell>
          <cell r="FU23">
            <v>1</v>
          </cell>
          <cell r="FV23">
            <v>1</v>
          </cell>
          <cell r="FW23">
            <v>1</v>
          </cell>
          <cell r="FX23">
            <v>1</v>
          </cell>
          <cell r="FY23">
            <v>1</v>
          </cell>
          <cell r="FZ23">
            <v>1</v>
          </cell>
          <cell r="GA23">
            <v>1</v>
          </cell>
          <cell r="GB23">
            <v>1</v>
          </cell>
          <cell r="GC23">
            <v>1</v>
          </cell>
          <cell r="GD23">
            <v>1</v>
          </cell>
          <cell r="GE23">
            <v>1</v>
          </cell>
          <cell r="GF23">
            <v>1</v>
          </cell>
          <cell r="GG23">
            <v>1</v>
          </cell>
          <cell r="GH23">
            <v>1</v>
          </cell>
          <cell r="GI23">
            <v>1</v>
          </cell>
          <cell r="GJ23">
            <v>1</v>
          </cell>
          <cell r="GK23">
            <v>1</v>
          </cell>
          <cell r="GL23">
            <v>1</v>
          </cell>
          <cell r="GM23">
            <v>1</v>
          </cell>
          <cell r="GN23">
            <v>1</v>
          </cell>
          <cell r="GO23">
            <v>1</v>
          </cell>
          <cell r="GP23">
            <v>1</v>
          </cell>
          <cell r="GQ23">
            <v>1</v>
          </cell>
          <cell r="GR23">
            <v>1</v>
          </cell>
          <cell r="GS23">
            <v>1</v>
          </cell>
          <cell r="GT23">
            <v>1</v>
          </cell>
          <cell r="GU23">
            <v>1</v>
          </cell>
          <cell r="GV23">
            <v>1</v>
          </cell>
          <cell r="GW23">
            <v>1</v>
          </cell>
          <cell r="GX23">
            <v>1</v>
          </cell>
          <cell r="GY23">
            <v>1</v>
          </cell>
          <cell r="GZ23">
            <v>1</v>
          </cell>
          <cell r="HA23">
            <v>1</v>
          </cell>
          <cell r="HB23">
            <v>1</v>
          </cell>
          <cell r="HC23">
            <v>1</v>
          </cell>
          <cell r="HD23">
            <v>1</v>
          </cell>
          <cell r="HE23">
            <v>1</v>
          </cell>
          <cell r="HF23">
            <v>1</v>
          </cell>
          <cell r="HG23">
            <v>1</v>
          </cell>
          <cell r="HH23">
            <v>1</v>
          </cell>
          <cell r="HI23">
            <v>1</v>
          </cell>
          <cell r="HJ23">
            <v>1</v>
          </cell>
          <cell r="HK23">
            <v>1</v>
          </cell>
          <cell r="HL23">
            <v>1</v>
          </cell>
          <cell r="HM23">
            <v>1</v>
          </cell>
          <cell r="HN23">
            <v>1</v>
          </cell>
          <cell r="HO23">
            <v>1</v>
          </cell>
          <cell r="HP23">
            <v>1</v>
          </cell>
          <cell r="HQ23">
            <v>1</v>
          </cell>
          <cell r="HR23">
            <v>1</v>
          </cell>
          <cell r="HS23">
            <v>1</v>
          </cell>
          <cell r="HT23">
            <v>1</v>
          </cell>
          <cell r="HU23">
            <v>1</v>
          </cell>
          <cell r="HV23">
            <v>1</v>
          </cell>
          <cell r="HW23">
            <v>1</v>
          </cell>
          <cell r="HX23">
            <v>1</v>
          </cell>
          <cell r="HY23">
            <v>1</v>
          </cell>
          <cell r="HZ23">
            <v>1</v>
          </cell>
          <cell r="IA23">
            <v>1</v>
          </cell>
          <cell r="IB23">
            <v>1</v>
          </cell>
          <cell r="IC23">
            <v>1</v>
          </cell>
          <cell r="ID23">
            <v>1</v>
          </cell>
          <cell r="IE23">
            <v>1</v>
          </cell>
          <cell r="IF23">
            <v>1</v>
          </cell>
          <cell r="IG23">
            <v>1</v>
          </cell>
          <cell r="IH23">
            <v>1</v>
          </cell>
          <cell r="II23">
            <v>1</v>
          </cell>
          <cell r="IJ23">
            <v>1</v>
          </cell>
          <cell r="IK23">
            <v>1</v>
          </cell>
          <cell r="IL23">
            <v>1</v>
          </cell>
          <cell r="IM23">
            <v>1</v>
          </cell>
          <cell r="IN23">
            <v>1</v>
          </cell>
          <cell r="IO23">
            <v>1</v>
          </cell>
          <cell r="IP23">
            <v>1</v>
          </cell>
          <cell r="IQ23">
            <v>1</v>
          </cell>
          <cell r="IR23">
            <v>1</v>
          </cell>
          <cell r="IS23">
            <v>1</v>
          </cell>
          <cell r="IT23">
            <v>1</v>
          </cell>
          <cell r="IU23">
            <v>1</v>
          </cell>
          <cell r="IV23">
            <v>1</v>
          </cell>
          <cell r="IW23">
            <v>1</v>
          </cell>
          <cell r="IX23">
            <v>1</v>
          </cell>
          <cell r="IY23">
            <v>1</v>
          </cell>
          <cell r="IZ23">
            <v>1</v>
          </cell>
          <cell r="JA23">
            <v>1</v>
          </cell>
          <cell r="JB23">
            <v>1</v>
          </cell>
          <cell r="JC23">
            <v>1</v>
          </cell>
        </row>
        <row r="24">
          <cell r="A24">
            <v>23</v>
          </cell>
          <cell r="B24" t="str">
            <v>A3230</v>
          </cell>
          <cell r="C24" t="str">
            <v>ERP</v>
          </cell>
          <cell r="D24">
            <v>1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.7777777777777776E-2</v>
          </cell>
          <cell r="Z24">
            <v>0.27777777777777779</v>
          </cell>
          <cell r="AA24">
            <v>0.52777777777777779</v>
          </cell>
          <cell r="AB24">
            <v>0.77777777777777779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1</v>
          </cell>
          <cell r="CG24">
            <v>1</v>
          </cell>
          <cell r="CH24">
            <v>1</v>
          </cell>
          <cell r="CI24">
            <v>1</v>
          </cell>
          <cell r="CJ24">
            <v>1</v>
          </cell>
          <cell r="CK24">
            <v>1</v>
          </cell>
          <cell r="CL24">
            <v>1</v>
          </cell>
          <cell r="CM24">
            <v>1</v>
          </cell>
          <cell r="CN24">
            <v>1</v>
          </cell>
          <cell r="CO24">
            <v>1</v>
          </cell>
          <cell r="CP24">
            <v>1</v>
          </cell>
          <cell r="CQ24">
            <v>1</v>
          </cell>
          <cell r="CR24">
            <v>1</v>
          </cell>
          <cell r="CS24">
            <v>1</v>
          </cell>
          <cell r="CT24">
            <v>1</v>
          </cell>
          <cell r="CU24">
            <v>1</v>
          </cell>
          <cell r="CV24">
            <v>1</v>
          </cell>
          <cell r="CW24">
            <v>1</v>
          </cell>
          <cell r="CX24">
            <v>1</v>
          </cell>
          <cell r="CY24">
            <v>1</v>
          </cell>
          <cell r="CZ24">
            <v>1</v>
          </cell>
          <cell r="DA24">
            <v>1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</v>
          </cell>
          <cell r="DM24">
            <v>1</v>
          </cell>
          <cell r="DN24">
            <v>1</v>
          </cell>
          <cell r="DO24">
            <v>1</v>
          </cell>
          <cell r="DP24">
            <v>1</v>
          </cell>
          <cell r="DQ24">
            <v>1</v>
          </cell>
          <cell r="DR24">
            <v>1</v>
          </cell>
          <cell r="DS24">
            <v>1</v>
          </cell>
          <cell r="DT24">
            <v>1</v>
          </cell>
          <cell r="DU24">
            <v>1</v>
          </cell>
          <cell r="DV24">
            <v>1</v>
          </cell>
          <cell r="DW24">
            <v>1</v>
          </cell>
          <cell r="DX24">
            <v>1</v>
          </cell>
          <cell r="DY24">
            <v>1</v>
          </cell>
          <cell r="DZ24">
            <v>1</v>
          </cell>
          <cell r="EA24">
            <v>1</v>
          </cell>
          <cell r="EB24">
            <v>1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</v>
          </cell>
          <cell r="EQ24">
            <v>1</v>
          </cell>
          <cell r="ER24">
            <v>1</v>
          </cell>
          <cell r="ES24">
            <v>1</v>
          </cell>
          <cell r="ET24">
            <v>1</v>
          </cell>
          <cell r="EU24">
            <v>1</v>
          </cell>
          <cell r="EV24">
            <v>1</v>
          </cell>
          <cell r="EW24">
            <v>1</v>
          </cell>
          <cell r="EX24">
            <v>1</v>
          </cell>
          <cell r="EY24">
            <v>1</v>
          </cell>
          <cell r="EZ24">
            <v>1</v>
          </cell>
          <cell r="FA24">
            <v>1</v>
          </cell>
          <cell r="FB24">
            <v>1</v>
          </cell>
          <cell r="FC24">
            <v>1</v>
          </cell>
          <cell r="FD24">
            <v>1</v>
          </cell>
          <cell r="FE24">
            <v>1</v>
          </cell>
          <cell r="FF24">
            <v>1</v>
          </cell>
          <cell r="FG24">
            <v>1</v>
          </cell>
          <cell r="FH24">
            <v>1</v>
          </cell>
          <cell r="FI24">
            <v>1</v>
          </cell>
          <cell r="FJ24">
            <v>1</v>
          </cell>
          <cell r="FK24">
            <v>1</v>
          </cell>
          <cell r="FL24">
            <v>1</v>
          </cell>
          <cell r="FM24">
            <v>1</v>
          </cell>
          <cell r="FN24">
            <v>1</v>
          </cell>
          <cell r="FO24">
            <v>1</v>
          </cell>
          <cell r="FP24">
            <v>1</v>
          </cell>
          <cell r="FQ24">
            <v>1</v>
          </cell>
          <cell r="FR24">
            <v>1</v>
          </cell>
          <cell r="FS24">
            <v>1</v>
          </cell>
          <cell r="FT24">
            <v>1</v>
          </cell>
          <cell r="FU24">
            <v>1</v>
          </cell>
          <cell r="FV24">
            <v>1</v>
          </cell>
          <cell r="FW24">
            <v>1</v>
          </cell>
          <cell r="FX24">
            <v>1</v>
          </cell>
          <cell r="FY24">
            <v>1</v>
          </cell>
          <cell r="FZ24">
            <v>1</v>
          </cell>
          <cell r="GA24">
            <v>1</v>
          </cell>
          <cell r="GB24">
            <v>1</v>
          </cell>
          <cell r="GC24">
            <v>1</v>
          </cell>
          <cell r="GD24">
            <v>1</v>
          </cell>
          <cell r="GE24">
            <v>1</v>
          </cell>
          <cell r="GF24">
            <v>1</v>
          </cell>
          <cell r="GG24">
            <v>1</v>
          </cell>
          <cell r="GH24">
            <v>1</v>
          </cell>
          <cell r="GI24">
            <v>1</v>
          </cell>
          <cell r="GJ24">
            <v>1</v>
          </cell>
          <cell r="GK24">
            <v>1</v>
          </cell>
          <cell r="GL24">
            <v>1</v>
          </cell>
          <cell r="GM24">
            <v>1</v>
          </cell>
          <cell r="GN24">
            <v>1</v>
          </cell>
          <cell r="GO24">
            <v>1</v>
          </cell>
          <cell r="GP24">
            <v>1</v>
          </cell>
          <cell r="GQ24">
            <v>1</v>
          </cell>
          <cell r="GR24">
            <v>1</v>
          </cell>
          <cell r="GS24">
            <v>1</v>
          </cell>
          <cell r="GT24">
            <v>1</v>
          </cell>
          <cell r="GU24">
            <v>1</v>
          </cell>
          <cell r="GV24">
            <v>1</v>
          </cell>
          <cell r="GW24">
            <v>1</v>
          </cell>
          <cell r="GX24">
            <v>1</v>
          </cell>
          <cell r="GY24">
            <v>1</v>
          </cell>
          <cell r="GZ24">
            <v>1</v>
          </cell>
          <cell r="HA24">
            <v>1</v>
          </cell>
          <cell r="HB24">
            <v>1</v>
          </cell>
          <cell r="HC24">
            <v>1</v>
          </cell>
          <cell r="HD24">
            <v>1</v>
          </cell>
          <cell r="HE24">
            <v>1</v>
          </cell>
          <cell r="HF24">
            <v>1</v>
          </cell>
          <cell r="HG24">
            <v>1</v>
          </cell>
          <cell r="HH24">
            <v>1</v>
          </cell>
          <cell r="HI24">
            <v>1</v>
          </cell>
          <cell r="HJ24">
            <v>1</v>
          </cell>
          <cell r="HK24">
            <v>1</v>
          </cell>
          <cell r="HL24">
            <v>1</v>
          </cell>
          <cell r="HM24">
            <v>1</v>
          </cell>
          <cell r="HN24">
            <v>1</v>
          </cell>
          <cell r="HO24">
            <v>1</v>
          </cell>
          <cell r="HP24">
            <v>1</v>
          </cell>
          <cell r="HQ24">
            <v>1</v>
          </cell>
          <cell r="HR24">
            <v>1</v>
          </cell>
          <cell r="HS24">
            <v>1</v>
          </cell>
          <cell r="HT24">
            <v>1</v>
          </cell>
          <cell r="HU24">
            <v>1</v>
          </cell>
          <cell r="HV24">
            <v>1</v>
          </cell>
          <cell r="HW24">
            <v>1</v>
          </cell>
          <cell r="HX24">
            <v>1</v>
          </cell>
          <cell r="HY24">
            <v>1</v>
          </cell>
          <cell r="HZ24">
            <v>1</v>
          </cell>
          <cell r="IA24">
            <v>1</v>
          </cell>
          <cell r="IB24">
            <v>1</v>
          </cell>
          <cell r="IC24">
            <v>1</v>
          </cell>
          <cell r="ID24">
            <v>1</v>
          </cell>
          <cell r="IE24">
            <v>1</v>
          </cell>
          <cell r="IF24">
            <v>1</v>
          </cell>
          <cell r="IG24">
            <v>1</v>
          </cell>
          <cell r="IH24">
            <v>1</v>
          </cell>
          <cell r="II24">
            <v>1</v>
          </cell>
          <cell r="IJ24">
            <v>1</v>
          </cell>
          <cell r="IK24">
            <v>1</v>
          </cell>
          <cell r="IL24">
            <v>1</v>
          </cell>
          <cell r="IM24">
            <v>1</v>
          </cell>
          <cell r="IN24">
            <v>1</v>
          </cell>
          <cell r="IO24">
            <v>1</v>
          </cell>
          <cell r="IP24">
            <v>1</v>
          </cell>
          <cell r="IQ24">
            <v>1</v>
          </cell>
          <cell r="IR24">
            <v>1</v>
          </cell>
          <cell r="IS24">
            <v>1</v>
          </cell>
          <cell r="IT24">
            <v>1</v>
          </cell>
          <cell r="IU24">
            <v>1</v>
          </cell>
          <cell r="IV24">
            <v>1</v>
          </cell>
          <cell r="IW24">
            <v>1</v>
          </cell>
          <cell r="IX24">
            <v>1</v>
          </cell>
          <cell r="IY24">
            <v>1</v>
          </cell>
          <cell r="IZ24">
            <v>1</v>
          </cell>
          <cell r="JA24">
            <v>1</v>
          </cell>
          <cell r="JB24">
            <v>1</v>
          </cell>
          <cell r="JC24">
            <v>1</v>
          </cell>
        </row>
        <row r="25">
          <cell r="A25">
            <v>24</v>
          </cell>
          <cell r="B25" t="str">
            <v>A3240</v>
          </cell>
          <cell r="C25" t="str">
            <v>QC- Plan and quality manual</v>
          </cell>
          <cell r="D25">
            <v>1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.7777777777777776E-2</v>
          </cell>
          <cell r="AD25">
            <v>0.27777777777777779</v>
          </cell>
          <cell r="AE25">
            <v>0.52777777777777779</v>
          </cell>
          <cell r="AF25">
            <v>0.77777777777777779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AZ25">
            <v>1</v>
          </cell>
          <cell r="BA25">
            <v>1</v>
          </cell>
          <cell r="BB25">
            <v>1</v>
          </cell>
          <cell r="BC25">
            <v>1</v>
          </cell>
          <cell r="BD25">
            <v>1</v>
          </cell>
          <cell r="BE25">
            <v>1</v>
          </cell>
          <cell r="BF25">
            <v>1</v>
          </cell>
          <cell r="BG25">
            <v>1</v>
          </cell>
          <cell r="BH25">
            <v>1</v>
          </cell>
          <cell r="BI25">
            <v>1</v>
          </cell>
          <cell r="BJ25">
            <v>1</v>
          </cell>
          <cell r="BK25">
            <v>1</v>
          </cell>
          <cell r="BL25">
            <v>1</v>
          </cell>
          <cell r="BM25">
            <v>1</v>
          </cell>
          <cell r="BN25">
            <v>1</v>
          </cell>
          <cell r="BO25">
            <v>1</v>
          </cell>
          <cell r="BP25">
            <v>1</v>
          </cell>
          <cell r="BQ25">
            <v>1</v>
          </cell>
          <cell r="BR25">
            <v>1</v>
          </cell>
          <cell r="BS25">
            <v>1</v>
          </cell>
          <cell r="BT25">
            <v>1</v>
          </cell>
          <cell r="BU25">
            <v>1</v>
          </cell>
          <cell r="BV25">
            <v>1</v>
          </cell>
          <cell r="BW25">
            <v>1</v>
          </cell>
          <cell r="BX25">
            <v>1</v>
          </cell>
          <cell r="BY25">
            <v>1</v>
          </cell>
          <cell r="BZ25">
            <v>1</v>
          </cell>
          <cell r="CA25">
            <v>1</v>
          </cell>
          <cell r="CB25">
            <v>1</v>
          </cell>
          <cell r="CC25">
            <v>1</v>
          </cell>
          <cell r="CD25">
            <v>1</v>
          </cell>
          <cell r="CE25">
            <v>1</v>
          </cell>
          <cell r="CF25">
            <v>1</v>
          </cell>
          <cell r="CG25">
            <v>1</v>
          </cell>
          <cell r="CH25">
            <v>1</v>
          </cell>
          <cell r="CI25">
            <v>1</v>
          </cell>
          <cell r="CJ25">
            <v>1</v>
          </cell>
          <cell r="CK25">
            <v>1</v>
          </cell>
          <cell r="CL25">
            <v>1</v>
          </cell>
          <cell r="CM25">
            <v>1</v>
          </cell>
          <cell r="CN25">
            <v>1</v>
          </cell>
          <cell r="CO25">
            <v>1</v>
          </cell>
          <cell r="CP25">
            <v>1</v>
          </cell>
          <cell r="CQ25">
            <v>1</v>
          </cell>
          <cell r="CR25">
            <v>1</v>
          </cell>
          <cell r="CS25">
            <v>1</v>
          </cell>
          <cell r="CT25">
            <v>1</v>
          </cell>
          <cell r="CU25">
            <v>1</v>
          </cell>
          <cell r="CV25">
            <v>1</v>
          </cell>
          <cell r="CW25">
            <v>1</v>
          </cell>
          <cell r="CX25">
            <v>1</v>
          </cell>
          <cell r="CY25">
            <v>1</v>
          </cell>
          <cell r="CZ25">
            <v>1</v>
          </cell>
          <cell r="DA25">
            <v>1</v>
          </cell>
          <cell r="DB25">
            <v>1</v>
          </cell>
          <cell r="DC25">
            <v>1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1</v>
          </cell>
          <cell r="DJ25">
            <v>1</v>
          </cell>
          <cell r="DK25">
            <v>1</v>
          </cell>
          <cell r="DL25">
            <v>1</v>
          </cell>
          <cell r="DM25">
            <v>1</v>
          </cell>
          <cell r="DN25">
            <v>1</v>
          </cell>
          <cell r="DO25">
            <v>1</v>
          </cell>
          <cell r="DP25">
            <v>1</v>
          </cell>
          <cell r="DQ25">
            <v>1</v>
          </cell>
          <cell r="DR25">
            <v>1</v>
          </cell>
          <cell r="DS25">
            <v>1</v>
          </cell>
          <cell r="DT25">
            <v>1</v>
          </cell>
          <cell r="DU25">
            <v>1</v>
          </cell>
          <cell r="DV25">
            <v>1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1</v>
          </cell>
          <cell r="EQ25">
            <v>1</v>
          </cell>
          <cell r="ER25">
            <v>1</v>
          </cell>
          <cell r="ES25">
            <v>1</v>
          </cell>
          <cell r="ET25">
            <v>1</v>
          </cell>
          <cell r="EU25">
            <v>1</v>
          </cell>
          <cell r="EV25">
            <v>1</v>
          </cell>
          <cell r="EW25">
            <v>1</v>
          </cell>
          <cell r="EX25">
            <v>1</v>
          </cell>
          <cell r="EY25">
            <v>1</v>
          </cell>
          <cell r="EZ25">
            <v>1</v>
          </cell>
          <cell r="FA25">
            <v>1</v>
          </cell>
          <cell r="FB25">
            <v>1</v>
          </cell>
          <cell r="FC25">
            <v>1</v>
          </cell>
          <cell r="FD25">
            <v>1</v>
          </cell>
          <cell r="FE25">
            <v>1</v>
          </cell>
          <cell r="FF25">
            <v>1</v>
          </cell>
          <cell r="FG25">
            <v>1</v>
          </cell>
          <cell r="FH25">
            <v>1</v>
          </cell>
          <cell r="FI25">
            <v>1</v>
          </cell>
          <cell r="FJ25">
            <v>1</v>
          </cell>
          <cell r="FK25">
            <v>1</v>
          </cell>
          <cell r="FL25">
            <v>1</v>
          </cell>
          <cell r="FM25">
            <v>1</v>
          </cell>
          <cell r="FN25">
            <v>1</v>
          </cell>
          <cell r="FO25">
            <v>1</v>
          </cell>
          <cell r="FP25">
            <v>1</v>
          </cell>
          <cell r="FQ25">
            <v>1</v>
          </cell>
          <cell r="FR25">
            <v>1</v>
          </cell>
          <cell r="FS25">
            <v>1</v>
          </cell>
          <cell r="FT25">
            <v>1</v>
          </cell>
          <cell r="FU25">
            <v>1</v>
          </cell>
          <cell r="FV25">
            <v>1</v>
          </cell>
          <cell r="FW25">
            <v>1</v>
          </cell>
          <cell r="FX25">
            <v>1</v>
          </cell>
          <cell r="FY25">
            <v>1</v>
          </cell>
          <cell r="FZ25">
            <v>1</v>
          </cell>
          <cell r="GA25">
            <v>1</v>
          </cell>
          <cell r="GB25">
            <v>1</v>
          </cell>
          <cell r="GC25">
            <v>1</v>
          </cell>
          <cell r="GD25">
            <v>1</v>
          </cell>
          <cell r="GE25">
            <v>1</v>
          </cell>
          <cell r="GF25">
            <v>1</v>
          </cell>
          <cell r="GG25">
            <v>1</v>
          </cell>
          <cell r="GH25">
            <v>1</v>
          </cell>
          <cell r="GI25">
            <v>1</v>
          </cell>
          <cell r="GJ25">
            <v>1</v>
          </cell>
          <cell r="GK25">
            <v>1</v>
          </cell>
          <cell r="GL25">
            <v>1</v>
          </cell>
          <cell r="GM25">
            <v>1</v>
          </cell>
          <cell r="GN25">
            <v>1</v>
          </cell>
          <cell r="GO25">
            <v>1</v>
          </cell>
          <cell r="GP25">
            <v>1</v>
          </cell>
          <cell r="GQ25">
            <v>1</v>
          </cell>
          <cell r="GR25">
            <v>1</v>
          </cell>
          <cell r="GS25">
            <v>1</v>
          </cell>
          <cell r="GT25">
            <v>1</v>
          </cell>
          <cell r="GU25">
            <v>1</v>
          </cell>
          <cell r="GV25">
            <v>1</v>
          </cell>
          <cell r="GW25">
            <v>1</v>
          </cell>
          <cell r="GX25">
            <v>1</v>
          </cell>
          <cell r="GY25">
            <v>1</v>
          </cell>
          <cell r="GZ25">
            <v>1</v>
          </cell>
          <cell r="HA25">
            <v>1</v>
          </cell>
          <cell r="HB25">
            <v>1</v>
          </cell>
          <cell r="HC25">
            <v>1</v>
          </cell>
          <cell r="HD25">
            <v>1</v>
          </cell>
          <cell r="HE25">
            <v>1</v>
          </cell>
          <cell r="HF25">
            <v>1</v>
          </cell>
          <cell r="HG25">
            <v>1</v>
          </cell>
          <cell r="HH25">
            <v>1</v>
          </cell>
          <cell r="HI25">
            <v>1</v>
          </cell>
          <cell r="HJ25">
            <v>1</v>
          </cell>
          <cell r="HK25">
            <v>1</v>
          </cell>
          <cell r="HL25">
            <v>1</v>
          </cell>
          <cell r="HM25">
            <v>1</v>
          </cell>
          <cell r="HN25">
            <v>1</v>
          </cell>
          <cell r="HO25">
            <v>1</v>
          </cell>
          <cell r="HP25">
            <v>1</v>
          </cell>
          <cell r="HQ25">
            <v>1</v>
          </cell>
          <cell r="HR25">
            <v>1</v>
          </cell>
          <cell r="HS25">
            <v>1</v>
          </cell>
          <cell r="HT25">
            <v>1</v>
          </cell>
          <cell r="HU25">
            <v>1</v>
          </cell>
          <cell r="HV25">
            <v>1</v>
          </cell>
          <cell r="HW25">
            <v>1</v>
          </cell>
          <cell r="HX25">
            <v>1</v>
          </cell>
          <cell r="HY25">
            <v>1</v>
          </cell>
          <cell r="HZ25">
            <v>1</v>
          </cell>
          <cell r="IA25">
            <v>1</v>
          </cell>
          <cell r="IB25">
            <v>1</v>
          </cell>
          <cell r="IC25">
            <v>1</v>
          </cell>
          <cell r="ID25">
            <v>1</v>
          </cell>
          <cell r="IE25">
            <v>1</v>
          </cell>
          <cell r="IF25">
            <v>1</v>
          </cell>
          <cell r="IG25">
            <v>1</v>
          </cell>
          <cell r="IH25">
            <v>1</v>
          </cell>
          <cell r="II25">
            <v>1</v>
          </cell>
          <cell r="IJ25">
            <v>1</v>
          </cell>
          <cell r="IK25">
            <v>1</v>
          </cell>
          <cell r="IL25">
            <v>1</v>
          </cell>
          <cell r="IM25">
            <v>1</v>
          </cell>
          <cell r="IN25">
            <v>1</v>
          </cell>
          <cell r="IO25">
            <v>1</v>
          </cell>
          <cell r="IP25">
            <v>1</v>
          </cell>
          <cell r="IQ25">
            <v>1</v>
          </cell>
          <cell r="IR25">
            <v>1</v>
          </cell>
          <cell r="IS25">
            <v>1</v>
          </cell>
          <cell r="IT25">
            <v>1</v>
          </cell>
          <cell r="IU25">
            <v>1</v>
          </cell>
          <cell r="IV25">
            <v>1</v>
          </cell>
          <cell r="IW25">
            <v>1</v>
          </cell>
          <cell r="IX25">
            <v>1</v>
          </cell>
          <cell r="IY25">
            <v>1</v>
          </cell>
          <cell r="IZ25">
            <v>1</v>
          </cell>
          <cell r="JA25">
            <v>1</v>
          </cell>
          <cell r="JB25">
            <v>1</v>
          </cell>
          <cell r="JC25">
            <v>1</v>
          </cell>
        </row>
        <row r="26">
          <cell r="A26">
            <v>25</v>
          </cell>
          <cell r="B26" t="str">
            <v>A3250</v>
          </cell>
          <cell r="C26" t="str">
            <v>ITP for site preparation</v>
          </cell>
          <cell r="D26">
            <v>10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.7522935779816515E-2</v>
          </cell>
          <cell r="AH26">
            <v>0.27522935779816515</v>
          </cell>
          <cell r="AI26">
            <v>0.52293577981651373</v>
          </cell>
          <cell r="AJ26">
            <v>0.77064220183486243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  <cell r="BJ26">
            <v>1</v>
          </cell>
          <cell r="BK26">
            <v>1</v>
          </cell>
          <cell r="BL26">
            <v>1</v>
          </cell>
          <cell r="BM26">
            <v>1</v>
          </cell>
          <cell r="BN26">
            <v>1</v>
          </cell>
          <cell r="BO26">
            <v>1</v>
          </cell>
          <cell r="BP26">
            <v>1</v>
          </cell>
          <cell r="BQ26">
            <v>1</v>
          </cell>
          <cell r="BR26">
            <v>1</v>
          </cell>
          <cell r="BS26">
            <v>1</v>
          </cell>
          <cell r="BT26">
            <v>1</v>
          </cell>
          <cell r="BU26">
            <v>1</v>
          </cell>
          <cell r="BV26">
            <v>1</v>
          </cell>
          <cell r="BW26">
            <v>1</v>
          </cell>
          <cell r="BX26">
            <v>1</v>
          </cell>
          <cell r="BY26">
            <v>1</v>
          </cell>
          <cell r="BZ26">
            <v>1</v>
          </cell>
          <cell r="CA26">
            <v>1</v>
          </cell>
          <cell r="CB26">
            <v>1</v>
          </cell>
          <cell r="CC26">
            <v>1</v>
          </cell>
          <cell r="CD26">
            <v>1</v>
          </cell>
          <cell r="CE26">
            <v>1</v>
          </cell>
          <cell r="CF26">
            <v>1</v>
          </cell>
          <cell r="CG26">
            <v>1</v>
          </cell>
          <cell r="CH26">
            <v>1</v>
          </cell>
          <cell r="CI26">
            <v>1</v>
          </cell>
          <cell r="CJ26">
            <v>1</v>
          </cell>
          <cell r="CK26">
            <v>1</v>
          </cell>
          <cell r="CL26">
            <v>1</v>
          </cell>
          <cell r="CM26">
            <v>1</v>
          </cell>
          <cell r="CN26">
            <v>1</v>
          </cell>
          <cell r="CO26">
            <v>1</v>
          </cell>
          <cell r="CP26">
            <v>1</v>
          </cell>
          <cell r="CQ26">
            <v>1</v>
          </cell>
          <cell r="CR26">
            <v>1</v>
          </cell>
          <cell r="CS26">
            <v>1</v>
          </cell>
          <cell r="CT26">
            <v>1</v>
          </cell>
          <cell r="CU26">
            <v>1</v>
          </cell>
          <cell r="CV26">
            <v>1</v>
          </cell>
          <cell r="CW26">
            <v>1</v>
          </cell>
          <cell r="CX26">
            <v>1</v>
          </cell>
          <cell r="CY26">
            <v>1</v>
          </cell>
          <cell r="CZ26">
            <v>1</v>
          </cell>
          <cell r="DA26">
            <v>1</v>
          </cell>
          <cell r="DB26">
            <v>1</v>
          </cell>
          <cell r="DC26">
            <v>1</v>
          </cell>
          <cell r="DD26">
            <v>1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1</v>
          </cell>
          <cell r="DK26">
            <v>1</v>
          </cell>
          <cell r="DL26">
            <v>1</v>
          </cell>
          <cell r="DM26">
            <v>1</v>
          </cell>
          <cell r="DN26">
            <v>1</v>
          </cell>
          <cell r="DO26">
            <v>1</v>
          </cell>
          <cell r="DP26">
            <v>1</v>
          </cell>
          <cell r="DQ26">
            <v>1</v>
          </cell>
          <cell r="DR26">
            <v>1</v>
          </cell>
          <cell r="DS26">
            <v>1</v>
          </cell>
          <cell r="DT26">
            <v>1</v>
          </cell>
          <cell r="DU26">
            <v>1</v>
          </cell>
          <cell r="DV26">
            <v>1</v>
          </cell>
          <cell r="DW26">
            <v>1</v>
          </cell>
          <cell r="DX26">
            <v>1</v>
          </cell>
          <cell r="DY26">
            <v>1</v>
          </cell>
          <cell r="DZ26">
            <v>1</v>
          </cell>
          <cell r="EA26">
            <v>1</v>
          </cell>
          <cell r="EB26">
            <v>1</v>
          </cell>
          <cell r="EC26">
            <v>1</v>
          </cell>
          <cell r="ED26">
            <v>1</v>
          </cell>
          <cell r="EE26">
            <v>1</v>
          </cell>
          <cell r="EF26">
            <v>1</v>
          </cell>
          <cell r="EG26">
            <v>1</v>
          </cell>
          <cell r="EH26">
            <v>1</v>
          </cell>
          <cell r="EI26">
            <v>1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O26">
            <v>1</v>
          </cell>
          <cell r="EP26">
            <v>1</v>
          </cell>
          <cell r="EQ26">
            <v>1</v>
          </cell>
          <cell r="ER26">
            <v>1</v>
          </cell>
          <cell r="ES26">
            <v>1</v>
          </cell>
          <cell r="ET26">
            <v>1</v>
          </cell>
          <cell r="EU26">
            <v>1</v>
          </cell>
          <cell r="EV26">
            <v>1</v>
          </cell>
          <cell r="EW26">
            <v>1</v>
          </cell>
          <cell r="EX26">
            <v>1</v>
          </cell>
          <cell r="EY26">
            <v>1</v>
          </cell>
          <cell r="EZ26">
            <v>1</v>
          </cell>
          <cell r="FA26">
            <v>1</v>
          </cell>
          <cell r="FB26">
            <v>1</v>
          </cell>
          <cell r="FC26">
            <v>1</v>
          </cell>
          <cell r="FD26">
            <v>1</v>
          </cell>
          <cell r="FE26">
            <v>1</v>
          </cell>
          <cell r="FF26">
            <v>1</v>
          </cell>
          <cell r="FG26">
            <v>1</v>
          </cell>
          <cell r="FH26">
            <v>1</v>
          </cell>
          <cell r="FI26">
            <v>1</v>
          </cell>
          <cell r="FJ26">
            <v>1</v>
          </cell>
          <cell r="FK26">
            <v>1</v>
          </cell>
          <cell r="FL26">
            <v>1</v>
          </cell>
          <cell r="FM26">
            <v>1</v>
          </cell>
          <cell r="FN26">
            <v>1</v>
          </cell>
          <cell r="FO26">
            <v>1</v>
          </cell>
          <cell r="FP26">
            <v>1</v>
          </cell>
          <cell r="FQ26">
            <v>1</v>
          </cell>
          <cell r="FR26">
            <v>1</v>
          </cell>
          <cell r="FS26">
            <v>1</v>
          </cell>
          <cell r="FT26">
            <v>1</v>
          </cell>
          <cell r="FU26">
            <v>1</v>
          </cell>
          <cell r="FV26">
            <v>1</v>
          </cell>
          <cell r="FW26">
            <v>1</v>
          </cell>
          <cell r="FX26">
            <v>1</v>
          </cell>
          <cell r="FY26">
            <v>1</v>
          </cell>
          <cell r="FZ26">
            <v>1</v>
          </cell>
          <cell r="GA26">
            <v>1</v>
          </cell>
          <cell r="GB26">
            <v>1</v>
          </cell>
          <cell r="GC26">
            <v>1</v>
          </cell>
          <cell r="GD26">
            <v>1</v>
          </cell>
          <cell r="GE26">
            <v>1</v>
          </cell>
          <cell r="GF26">
            <v>1</v>
          </cell>
          <cell r="GG26">
            <v>1</v>
          </cell>
          <cell r="GH26">
            <v>1</v>
          </cell>
          <cell r="GI26">
            <v>1</v>
          </cell>
          <cell r="GJ26">
            <v>1</v>
          </cell>
          <cell r="GK26">
            <v>1</v>
          </cell>
          <cell r="GL26">
            <v>1</v>
          </cell>
          <cell r="GM26">
            <v>1</v>
          </cell>
          <cell r="GN26">
            <v>1</v>
          </cell>
          <cell r="GO26">
            <v>1</v>
          </cell>
          <cell r="GP26">
            <v>1</v>
          </cell>
          <cell r="GQ26">
            <v>1</v>
          </cell>
          <cell r="GR26">
            <v>1</v>
          </cell>
          <cell r="GS26">
            <v>1</v>
          </cell>
          <cell r="GT26">
            <v>1</v>
          </cell>
          <cell r="GU26">
            <v>1</v>
          </cell>
          <cell r="GV26">
            <v>1</v>
          </cell>
          <cell r="GW26">
            <v>1</v>
          </cell>
          <cell r="GX26">
            <v>1</v>
          </cell>
          <cell r="GY26">
            <v>1</v>
          </cell>
          <cell r="GZ26">
            <v>1</v>
          </cell>
          <cell r="HA26">
            <v>1</v>
          </cell>
          <cell r="HB26">
            <v>1</v>
          </cell>
          <cell r="HC26">
            <v>1</v>
          </cell>
          <cell r="HD26">
            <v>1</v>
          </cell>
          <cell r="HE26">
            <v>1</v>
          </cell>
          <cell r="HF26">
            <v>1</v>
          </cell>
          <cell r="HG26">
            <v>1</v>
          </cell>
          <cell r="HH26">
            <v>1</v>
          </cell>
          <cell r="HI26">
            <v>1</v>
          </cell>
          <cell r="HJ26">
            <v>1</v>
          </cell>
          <cell r="HK26">
            <v>1</v>
          </cell>
          <cell r="HL26">
            <v>1</v>
          </cell>
          <cell r="HM26">
            <v>1</v>
          </cell>
          <cell r="HN26">
            <v>1</v>
          </cell>
          <cell r="HO26">
            <v>1</v>
          </cell>
          <cell r="HP26">
            <v>1</v>
          </cell>
          <cell r="HQ26">
            <v>1</v>
          </cell>
          <cell r="HR26">
            <v>1</v>
          </cell>
          <cell r="HS26">
            <v>1</v>
          </cell>
          <cell r="HT26">
            <v>1</v>
          </cell>
          <cell r="HU26">
            <v>1</v>
          </cell>
          <cell r="HV26">
            <v>1</v>
          </cell>
          <cell r="HW26">
            <v>1</v>
          </cell>
          <cell r="HX26">
            <v>1</v>
          </cell>
          <cell r="HY26">
            <v>1</v>
          </cell>
          <cell r="HZ26">
            <v>1</v>
          </cell>
          <cell r="IA26">
            <v>1</v>
          </cell>
          <cell r="IB26">
            <v>1</v>
          </cell>
          <cell r="IC26">
            <v>1</v>
          </cell>
          <cell r="ID26">
            <v>1</v>
          </cell>
          <cell r="IE26">
            <v>1</v>
          </cell>
          <cell r="IF26">
            <v>1</v>
          </cell>
          <cell r="IG26">
            <v>1</v>
          </cell>
          <cell r="IH26">
            <v>1</v>
          </cell>
          <cell r="II26">
            <v>1</v>
          </cell>
          <cell r="IJ26">
            <v>1</v>
          </cell>
          <cell r="IK26">
            <v>1</v>
          </cell>
          <cell r="IL26">
            <v>1</v>
          </cell>
          <cell r="IM26">
            <v>1</v>
          </cell>
          <cell r="IN26">
            <v>1</v>
          </cell>
          <cell r="IO26">
            <v>1</v>
          </cell>
          <cell r="IP26">
            <v>1</v>
          </cell>
          <cell r="IQ26">
            <v>1</v>
          </cell>
          <cell r="IR26">
            <v>1</v>
          </cell>
          <cell r="IS26">
            <v>1</v>
          </cell>
          <cell r="IT26">
            <v>1</v>
          </cell>
          <cell r="IU26">
            <v>1</v>
          </cell>
          <cell r="IV26">
            <v>1</v>
          </cell>
          <cell r="IW26">
            <v>1</v>
          </cell>
          <cell r="IX26">
            <v>1</v>
          </cell>
          <cell r="IY26">
            <v>1</v>
          </cell>
          <cell r="IZ26">
            <v>1</v>
          </cell>
          <cell r="JA26">
            <v>1</v>
          </cell>
          <cell r="JB26">
            <v>1</v>
          </cell>
          <cell r="JC26">
            <v>1</v>
          </cell>
        </row>
        <row r="27">
          <cell r="A27">
            <v>26</v>
          </cell>
          <cell r="B27" t="str">
            <v>A3170</v>
          </cell>
          <cell r="C27" t="str">
            <v>As-built</v>
          </cell>
          <cell r="D27">
            <v>51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1.7475728155339806E-2</v>
          </cell>
          <cell r="ID27">
            <v>7.9611650485436891E-2</v>
          </cell>
          <cell r="IE27">
            <v>0.23300970873786409</v>
          </cell>
          <cell r="IF27">
            <v>0.50097087378640781</v>
          </cell>
          <cell r="IG27">
            <v>0.76699029126213591</v>
          </cell>
          <cell r="IH27">
            <v>0.92038834951456305</v>
          </cell>
          <cell r="II27">
            <v>0.98252427184466018</v>
          </cell>
          <cell r="IJ27">
            <v>1</v>
          </cell>
          <cell r="IK27">
            <v>1</v>
          </cell>
          <cell r="IL27">
            <v>1</v>
          </cell>
          <cell r="IM27">
            <v>1</v>
          </cell>
          <cell r="IN27">
            <v>1</v>
          </cell>
          <cell r="IO27">
            <v>1</v>
          </cell>
          <cell r="IP27">
            <v>1</v>
          </cell>
          <cell r="IQ27">
            <v>1</v>
          </cell>
          <cell r="IR27">
            <v>1</v>
          </cell>
          <cell r="IS27">
            <v>1</v>
          </cell>
          <cell r="IT27">
            <v>1</v>
          </cell>
          <cell r="IU27">
            <v>1</v>
          </cell>
          <cell r="IV27">
            <v>1</v>
          </cell>
          <cell r="IW27">
            <v>1</v>
          </cell>
          <cell r="IX27">
            <v>1</v>
          </cell>
          <cell r="IY27">
            <v>1</v>
          </cell>
          <cell r="IZ27">
            <v>1</v>
          </cell>
          <cell r="JA27">
            <v>1</v>
          </cell>
          <cell r="JB27">
            <v>1</v>
          </cell>
          <cell r="JC27">
            <v>1</v>
          </cell>
        </row>
        <row r="28">
          <cell r="A28">
            <v>27</v>
          </cell>
          <cell r="B28" t="str">
            <v>A3150</v>
          </cell>
          <cell r="C28" t="str">
            <v>Commissioning and Handover Procedure</v>
          </cell>
          <cell r="D28">
            <v>68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3.9358600583090382E-2</v>
          </cell>
          <cell r="IG28">
            <v>0.26967930029154519</v>
          </cell>
          <cell r="IH28">
            <v>0.73032069970845481</v>
          </cell>
          <cell r="II28">
            <v>0.96064139941690962</v>
          </cell>
          <cell r="IJ28">
            <v>1</v>
          </cell>
          <cell r="IK28">
            <v>1</v>
          </cell>
          <cell r="IL28">
            <v>1</v>
          </cell>
          <cell r="IM28">
            <v>1</v>
          </cell>
          <cell r="IN28">
            <v>1</v>
          </cell>
          <cell r="IO28">
            <v>1</v>
          </cell>
          <cell r="IP28">
            <v>1</v>
          </cell>
          <cell r="IQ28">
            <v>1</v>
          </cell>
          <cell r="IR28">
            <v>1</v>
          </cell>
          <cell r="IS28">
            <v>1</v>
          </cell>
          <cell r="IT28">
            <v>1</v>
          </cell>
          <cell r="IU28">
            <v>1</v>
          </cell>
          <cell r="IV28">
            <v>1</v>
          </cell>
          <cell r="IW28">
            <v>1</v>
          </cell>
          <cell r="IX28">
            <v>1</v>
          </cell>
          <cell r="IY28">
            <v>1</v>
          </cell>
          <cell r="IZ28">
            <v>1</v>
          </cell>
          <cell r="JA28">
            <v>1</v>
          </cell>
          <cell r="JB28">
            <v>1</v>
          </cell>
          <cell r="JC28">
            <v>1</v>
          </cell>
        </row>
        <row r="29">
          <cell r="A29">
            <v>28</v>
          </cell>
          <cell r="B29" t="str">
            <v>A3160</v>
          </cell>
          <cell r="C29" t="str">
            <v>Test Certificates for Soil</v>
          </cell>
          <cell r="D29">
            <v>17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4.0697674418604654E-2</v>
          </cell>
          <cell r="IG29">
            <v>0.26744186046511625</v>
          </cell>
          <cell r="IH29">
            <v>0.73255813953488369</v>
          </cell>
          <cell r="II29">
            <v>0.95930232558139539</v>
          </cell>
          <cell r="IJ29">
            <v>1</v>
          </cell>
          <cell r="IK29">
            <v>1</v>
          </cell>
          <cell r="IL29">
            <v>1</v>
          </cell>
          <cell r="IM29">
            <v>1</v>
          </cell>
          <cell r="IN29">
            <v>1</v>
          </cell>
          <cell r="IO29">
            <v>1</v>
          </cell>
          <cell r="IP29">
            <v>1</v>
          </cell>
          <cell r="IQ29">
            <v>1</v>
          </cell>
          <cell r="IR29">
            <v>1</v>
          </cell>
          <cell r="IS29">
            <v>1</v>
          </cell>
          <cell r="IT29">
            <v>1</v>
          </cell>
          <cell r="IU29">
            <v>1</v>
          </cell>
          <cell r="IV29">
            <v>1</v>
          </cell>
          <cell r="IW29">
            <v>1</v>
          </cell>
          <cell r="IX29">
            <v>1</v>
          </cell>
          <cell r="IY29">
            <v>1</v>
          </cell>
          <cell r="IZ29">
            <v>1</v>
          </cell>
          <cell r="JA29">
            <v>1</v>
          </cell>
          <cell r="JB29">
            <v>1</v>
          </cell>
          <cell r="JC29">
            <v>1</v>
          </cell>
        </row>
        <row r="30">
          <cell r="A30">
            <v>29</v>
          </cell>
          <cell r="B30" t="str">
            <v>A3180</v>
          </cell>
          <cell r="C30" t="str">
            <v>Final Engineering Dossier</v>
          </cell>
          <cell r="D30">
            <v>686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8.0174927113702624E-2</v>
          </cell>
          <cell r="IH30">
            <v>0.5</v>
          </cell>
          <cell r="II30">
            <v>0.91982507288629733</v>
          </cell>
          <cell r="IJ30">
            <v>1</v>
          </cell>
          <cell r="IK30">
            <v>1</v>
          </cell>
          <cell r="IL30">
            <v>1</v>
          </cell>
          <cell r="IM30">
            <v>1</v>
          </cell>
          <cell r="IN30">
            <v>1</v>
          </cell>
          <cell r="IO30">
            <v>1</v>
          </cell>
          <cell r="IP30">
            <v>1</v>
          </cell>
          <cell r="IQ30">
            <v>1</v>
          </cell>
          <cell r="IR30">
            <v>1</v>
          </cell>
          <cell r="IS30">
            <v>1</v>
          </cell>
          <cell r="IT30">
            <v>1</v>
          </cell>
          <cell r="IU30">
            <v>1</v>
          </cell>
          <cell r="IV30">
            <v>1</v>
          </cell>
          <cell r="IW30">
            <v>1</v>
          </cell>
          <cell r="IX30">
            <v>1</v>
          </cell>
          <cell r="IY30">
            <v>1</v>
          </cell>
          <cell r="IZ30">
            <v>1</v>
          </cell>
          <cell r="JA30">
            <v>1</v>
          </cell>
          <cell r="JB30">
            <v>1</v>
          </cell>
          <cell r="JC30">
            <v>1</v>
          </cell>
        </row>
        <row r="31">
          <cell r="A31">
            <v>30</v>
          </cell>
          <cell r="B31" t="str">
            <v>zone1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8888888888888889E-2</v>
          </cell>
          <cell r="R31">
            <v>0.1111111111111111</v>
          </cell>
          <cell r="S31">
            <v>0.22222222222222221</v>
          </cell>
          <cell r="T31">
            <v>0.33333333333333331</v>
          </cell>
          <cell r="U31">
            <v>0.44444444444444442</v>
          </cell>
          <cell r="V31">
            <v>0.55555555555555558</v>
          </cell>
          <cell r="W31">
            <v>0.66666666666666663</v>
          </cell>
          <cell r="X31">
            <v>0.77777777777777779</v>
          </cell>
          <cell r="Y31">
            <v>0.88888888888888884</v>
          </cell>
          <cell r="Z31">
            <v>0.98111111111111116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AZ31">
            <v>1</v>
          </cell>
          <cell r="BA31">
            <v>1</v>
          </cell>
          <cell r="BB31">
            <v>1</v>
          </cell>
          <cell r="BC31">
            <v>1</v>
          </cell>
          <cell r="BD31">
            <v>1</v>
          </cell>
          <cell r="BE31">
            <v>1</v>
          </cell>
          <cell r="BF31">
            <v>1</v>
          </cell>
          <cell r="BG31">
            <v>1</v>
          </cell>
          <cell r="BH31">
            <v>1</v>
          </cell>
          <cell r="BI31">
            <v>1</v>
          </cell>
          <cell r="BJ31">
            <v>1</v>
          </cell>
          <cell r="BK31">
            <v>1</v>
          </cell>
          <cell r="BL31">
            <v>1</v>
          </cell>
          <cell r="BM31">
            <v>1</v>
          </cell>
          <cell r="BN31">
            <v>1</v>
          </cell>
          <cell r="BO31">
            <v>1</v>
          </cell>
          <cell r="BP31">
            <v>1</v>
          </cell>
          <cell r="BQ31">
            <v>1</v>
          </cell>
          <cell r="BR31">
            <v>1</v>
          </cell>
          <cell r="BS31">
            <v>1</v>
          </cell>
          <cell r="BT31">
            <v>1</v>
          </cell>
          <cell r="BU31">
            <v>1</v>
          </cell>
          <cell r="BV31">
            <v>1</v>
          </cell>
          <cell r="BW31">
            <v>1</v>
          </cell>
          <cell r="BX31">
            <v>1</v>
          </cell>
          <cell r="BY31">
            <v>1</v>
          </cell>
          <cell r="BZ31">
            <v>1</v>
          </cell>
          <cell r="CA31">
            <v>1</v>
          </cell>
          <cell r="CB31">
            <v>1</v>
          </cell>
          <cell r="CC31">
            <v>1</v>
          </cell>
          <cell r="CD31">
            <v>1</v>
          </cell>
          <cell r="CE31">
            <v>1</v>
          </cell>
          <cell r="CF31">
            <v>1</v>
          </cell>
          <cell r="CG31">
            <v>1</v>
          </cell>
          <cell r="CH31">
            <v>1</v>
          </cell>
          <cell r="CI31">
            <v>1</v>
          </cell>
          <cell r="CJ31">
            <v>1</v>
          </cell>
          <cell r="CK31">
            <v>1</v>
          </cell>
          <cell r="CL31">
            <v>1</v>
          </cell>
          <cell r="CM31">
            <v>1</v>
          </cell>
          <cell r="CN31">
            <v>1</v>
          </cell>
          <cell r="CO31">
            <v>1</v>
          </cell>
          <cell r="CP31">
            <v>1</v>
          </cell>
          <cell r="CQ31">
            <v>1</v>
          </cell>
          <cell r="CR31">
            <v>1</v>
          </cell>
          <cell r="CS31">
            <v>1</v>
          </cell>
          <cell r="CT31">
            <v>1</v>
          </cell>
          <cell r="CU31">
            <v>1</v>
          </cell>
          <cell r="CV31">
            <v>1</v>
          </cell>
          <cell r="CW31">
            <v>1</v>
          </cell>
          <cell r="CX31">
            <v>1</v>
          </cell>
          <cell r="CY31">
            <v>1</v>
          </cell>
          <cell r="CZ31">
            <v>1</v>
          </cell>
          <cell r="DA31">
            <v>1</v>
          </cell>
          <cell r="DB31">
            <v>1</v>
          </cell>
          <cell r="DC31">
            <v>1</v>
          </cell>
          <cell r="DD31">
            <v>1</v>
          </cell>
          <cell r="DE31">
            <v>1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1</v>
          </cell>
          <cell r="DL31">
            <v>1</v>
          </cell>
          <cell r="DM31">
            <v>1</v>
          </cell>
          <cell r="DN31">
            <v>1</v>
          </cell>
          <cell r="DO31">
            <v>1</v>
          </cell>
          <cell r="DP31">
            <v>1</v>
          </cell>
          <cell r="DQ31">
            <v>1</v>
          </cell>
          <cell r="DR31">
            <v>1</v>
          </cell>
          <cell r="DS31">
            <v>1</v>
          </cell>
          <cell r="DT31">
            <v>1</v>
          </cell>
          <cell r="DU31">
            <v>1</v>
          </cell>
          <cell r="DV31">
            <v>1</v>
          </cell>
          <cell r="DW31">
            <v>1</v>
          </cell>
          <cell r="DX31">
            <v>1</v>
          </cell>
          <cell r="DY31">
            <v>1</v>
          </cell>
          <cell r="DZ31">
            <v>1</v>
          </cell>
          <cell r="EA31">
            <v>1</v>
          </cell>
          <cell r="EB31">
            <v>1</v>
          </cell>
          <cell r="EC31">
            <v>1</v>
          </cell>
          <cell r="ED31">
            <v>1</v>
          </cell>
          <cell r="EE31">
            <v>1</v>
          </cell>
          <cell r="EF31">
            <v>1</v>
          </cell>
          <cell r="EG31">
            <v>1</v>
          </cell>
          <cell r="EH31">
            <v>1</v>
          </cell>
          <cell r="EI31">
            <v>1</v>
          </cell>
          <cell r="EJ31">
            <v>1</v>
          </cell>
          <cell r="EK31">
            <v>1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1</v>
          </cell>
          <cell r="EQ31">
            <v>1</v>
          </cell>
          <cell r="ER31">
            <v>1</v>
          </cell>
          <cell r="ES31">
            <v>1</v>
          </cell>
          <cell r="ET31">
            <v>1</v>
          </cell>
          <cell r="EU31">
            <v>1</v>
          </cell>
          <cell r="EV31">
            <v>1</v>
          </cell>
          <cell r="EW31">
            <v>1</v>
          </cell>
          <cell r="EX31">
            <v>1</v>
          </cell>
          <cell r="EY31">
            <v>1</v>
          </cell>
          <cell r="EZ31">
            <v>1</v>
          </cell>
          <cell r="FA31">
            <v>1</v>
          </cell>
          <cell r="FB31">
            <v>1</v>
          </cell>
          <cell r="FC31">
            <v>1</v>
          </cell>
          <cell r="FD31">
            <v>1</v>
          </cell>
          <cell r="FE31">
            <v>1</v>
          </cell>
          <cell r="FF31">
            <v>1</v>
          </cell>
          <cell r="FG31">
            <v>1</v>
          </cell>
          <cell r="FH31">
            <v>1</v>
          </cell>
          <cell r="FI31">
            <v>1</v>
          </cell>
          <cell r="FJ31">
            <v>1</v>
          </cell>
          <cell r="FK31">
            <v>1</v>
          </cell>
          <cell r="FL31">
            <v>1</v>
          </cell>
          <cell r="FM31">
            <v>1</v>
          </cell>
          <cell r="FN31">
            <v>1</v>
          </cell>
          <cell r="FO31">
            <v>1</v>
          </cell>
          <cell r="FP31">
            <v>1</v>
          </cell>
          <cell r="FQ31">
            <v>1</v>
          </cell>
          <cell r="FR31">
            <v>1</v>
          </cell>
          <cell r="FS31">
            <v>1</v>
          </cell>
          <cell r="FT31">
            <v>1</v>
          </cell>
          <cell r="FU31">
            <v>1</v>
          </cell>
          <cell r="FV31">
            <v>1</v>
          </cell>
          <cell r="FW31">
            <v>1</v>
          </cell>
          <cell r="FX31">
            <v>1</v>
          </cell>
          <cell r="FY31">
            <v>1</v>
          </cell>
          <cell r="FZ31">
            <v>1</v>
          </cell>
          <cell r="GA31">
            <v>1</v>
          </cell>
          <cell r="GB31">
            <v>1</v>
          </cell>
          <cell r="GC31">
            <v>1</v>
          </cell>
          <cell r="GD31">
            <v>1</v>
          </cell>
          <cell r="GE31">
            <v>1</v>
          </cell>
          <cell r="GF31">
            <v>1</v>
          </cell>
          <cell r="GG31">
            <v>1</v>
          </cell>
          <cell r="GH31">
            <v>1</v>
          </cell>
          <cell r="GI31">
            <v>1</v>
          </cell>
          <cell r="GJ31">
            <v>1</v>
          </cell>
          <cell r="GK31">
            <v>1</v>
          </cell>
          <cell r="GL31">
            <v>1</v>
          </cell>
          <cell r="GM31">
            <v>1</v>
          </cell>
          <cell r="GN31">
            <v>1</v>
          </cell>
          <cell r="GO31">
            <v>1</v>
          </cell>
          <cell r="GP31">
            <v>1</v>
          </cell>
          <cell r="GQ31">
            <v>1</v>
          </cell>
          <cell r="GR31">
            <v>1</v>
          </cell>
          <cell r="GS31">
            <v>1</v>
          </cell>
          <cell r="GT31">
            <v>1</v>
          </cell>
          <cell r="GU31">
            <v>1</v>
          </cell>
          <cell r="GV31">
            <v>1</v>
          </cell>
          <cell r="GW31">
            <v>1</v>
          </cell>
          <cell r="GX31">
            <v>1</v>
          </cell>
          <cell r="GY31">
            <v>1</v>
          </cell>
          <cell r="GZ31">
            <v>1</v>
          </cell>
          <cell r="HA31">
            <v>1</v>
          </cell>
          <cell r="HB31">
            <v>1</v>
          </cell>
          <cell r="HC31">
            <v>1</v>
          </cell>
          <cell r="HD31">
            <v>1</v>
          </cell>
          <cell r="HE31">
            <v>1</v>
          </cell>
          <cell r="HF31">
            <v>1</v>
          </cell>
          <cell r="HG31">
            <v>1</v>
          </cell>
          <cell r="HH31">
            <v>1</v>
          </cell>
          <cell r="HI31">
            <v>1</v>
          </cell>
          <cell r="HJ31">
            <v>1</v>
          </cell>
          <cell r="HK31">
            <v>1</v>
          </cell>
          <cell r="HL31">
            <v>1</v>
          </cell>
          <cell r="HM31">
            <v>1</v>
          </cell>
          <cell r="HN31">
            <v>1</v>
          </cell>
          <cell r="HO31">
            <v>1</v>
          </cell>
          <cell r="HP31">
            <v>1</v>
          </cell>
          <cell r="HQ31">
            <v>1</v>
          </cell>
          <cell r="HR31">
            <v>1</v>
          </cell>
          <cell r="HS31">
            <v>1</v>
          </cell>
          <cell r="HT31">
            <v>1</v>
          </cell>
          <cell r="HU31">
            <v>1</v>
          </cell>
          <cell r="HV31">
            <v>1</v>
          </cell>
          <cell r="HW31">
            <v>1</v>
          </cell>
          <cell r="HX31">
            <v>1</v>
          </cell>
          <cell r="HY31">
            <v>1</v>
          </cell>
          <cell r="HZ31">
            <v>1</v>
          </cell>
          <cell r="IA31">
            <v>1</v>
          </cell>
          <cell r="IB31">
            <v>1</v>
          </cell>
          <cell r="IC31">
            <v>1</v>
          </cell>
          <cell r="ID31">
            <v>1</v>
          </cell>
          <cell r="IE31">
            <v>1</v>
          </cell>
          <cell r="IF31">
            <v>1</v>
          </cell>
          <cell r="IG31">
            <v>1</v>
          </cell>
          <cell r="IH31">
            <v>1</v>
          </cell>
          <cell r="II31">
            <v>1</v>
          </cell>
          <cell r="IJ31">
            <v>1</v>
          </cell>
          <cell r="IK31">
            <v>1</v>
          </cell>
          <cell r="IL31">
            <v>1</v>
          </cell>
          <cell r="IM31">
            <v>1</v>
          </cell>
          <cell r="IN31">
            <v>1</v>
          </cell>
          <cell r="IO31">
            <v>1</v>
          </cell>
          <cell r="IP31">
            <v>1</v>
          </cell>
          <cell r="IQ31">
            <v>1</v>
          </cell>
          <cell r="IR31">
            <v>1</v>
          </cell>
          <cell r="IS31">
            <v>1</v>
          </cell>
          <cell r="IT31">
            <v>1</v>
          </cell>
          <cell r="IU31">
            <v>1</v>
          </cell>
          <cell r="IV31">
            <v>1</v>
          </cell>
          <cell r="IW31">
            <v>1</v>
          </cell>
          <cell r="IX31">
            <v>1</v>
          </cell>
          <cell r="IY31">
            <v>1</v>
          </cell>
          <cell r="IZ31">
            <v>1</v>
          </cell>
          <cell r="JA31">
            <v>1</v>
          </cell>
          <cell r="JB31">
            <v>1</v>
          </cell>
          <cell r="JC31">
            <v>1</v>
          </cell>
        </row>
        <row r="32">
          <cell r="A32">
            <v>31</v>
          </cell>
          <cell r="B32" t="str">
            <v>A1000</v>
          </cell>
          <cell r="C32" t="str">
            <v>CPF-Rogh grading plan and topography map,detail and section</v>
          </cell>
          <cell r="D32">
            <v>4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.17</v>
          </cell>
          <cell r="R32">
            <v>0.83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E32">
            <v>1</v>
          </cell>
          <cell r="BF32">
            <v>1</v>
          </cell>
          <cell r="BG32">
            <v>1</v>
          </cell>
          <cell r="BH32">
            <v>1</v>
          </cell>
          <cell r="BI32">
            <v>1</v>
          </cell>
          <cell r="BJ32">
            <v>1</v>
          </cell>
          <cell r="BK32">
            <v>1</v>
          </cell>
          <cell r="BL32">
            <v>1</v>
          </cell>
          <cell r="BM32">
            <v>1</v>
          </cell>
          <cell r="BN32">
            <v>1</v>
          </cell>
          <cell r="BO32">
            <v>1</v>
          </cell>
          <cell r="BP32">
            <v>1</v>
          </cell>
          <cell r="BQ32">
            <v>1</v>
          </cell>
          <cell r="BR32">
            <v>1</v>
          </cell>
          <cell r="BS32">
            <v>1</v>
          </cell>
          <cell r="BT32">
            <v>1</v>
          </cell>
          <cell r="BU32">
            <v>1</v>
          </cell>
          <cell r="BV32">
            <v>1</v>
          </cell>
          <cell r="BW32">
            <v>1</v>
          </cell>
          <cell r="BX32">
            <v>1</v>
          </cell>
          <cell r="BY32">
            <v>1</v>
          </cell>
          <cell r="BZ32">
            <v>1</v>
          </cell>
          <cell r="CA32">
            <v>1</v>
          </cell>
          <cell r="CB32">
            <v>1</v>
          </cell>
          <cell r="CC32">
            <v>1</v>
          </cell>
          <cell r="CD32">
            <v>1</v>
          </cell>
          <cell r="CE32">
            <v>1</v>
          </cell>
          <cell r="CF32">
            <v>1</v>
          </cell>
          <cell r="CG32">
            <v>1</v>
          </cell>
          <cell r="CH32">
            <v>1</v>
          </cell>
          <cell r="CI32">
            <v>1</v>
          </cell>
          <cell r="CJ32">
            <v>1</v>
          </cell>
          <cell r="CK32">
            <v>1</v>
          </cell>
          <cell r="CL32">
            <v>1</v>
          </cell>
          <cell r="CM32">
            <v>1</v>
          </cell>
          <cell r="CN32">
            <v>1</v>
          </cell>
          <cell r="CO32">
            <v>1</v>
          </cell>
          <cell r="CP32">
            <v>1</v>
          </cell>
          <cell r="CQ32">
            <v>1</v>
          </cell>
          <cell r="CR32">
            <v>1</v>
          </cell>
          <cell r="CS32">
            <v>1</v>
          </cell>
          <cell r="CT32">
            <v>1</v>
          </cell>
          <cell r="CU32">
            <v>1</v>
          </cell>
          <cell r="CV32">
            <v>1</v>
          </cell>
          <cell r="CW32">
            <v>1</v>
          </cell>
          <cell r="CX32">
            <v>1</v>
          </cell>
          <cell r="CY32">
            <v>1</v>
          </cell>
          <cell r="CZ32">
            <v>1</v>
          </cell>
          <cell r="DA32">
            <v>1</v>
          </cell>
          <cell r="DB32">
            <v>1</v>
          </cell>
          <cell r="DC32">
            <v>1</v>
          </cell>
          <cell r="DD32">
            <v>1</v>
          </cell>
          <cell r="DE32">
            <v>1</v>
          </cell>
          <cell r="DF32">
            <v>1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</v>
          </cell>
          <cell r="DM32">
            <v>1</v>
          </cell>
          <cell r="DN32">
            <v>1</v>
          </cell>
          <cell r="DO32">
            <v>1</v>
          </cell>
          <cell r="DP32">
            <v>1</v>
          </cell>
          <cell r="DQ32">
            <v>1</v>
          </cell>
          <cell r="DR32">
            <v>1</v>
          </cell>
          <cell r="DS32">
            <v>1</v>
          </cell>
          <cell r="DT32">
            <v>1</v>
          </cell>
          <cell r="DU32">
            <v>1</v>
          </cell>
          <cell r="DV32">
            <v>1</v>
          </cell>
          <cell r="DW32">
            <v>1</v>
          </cell>
          <cell r="DX32">
            <v>1</v>
          </cell>
          <cell r="DY32">
            <v>1</v>
          </cell>
          <cell r="DZ32">
            <v>1</v>
          </cell>
          <cell r="EA32">
            <v>1</v>
          </cell>
          <cell r="EB32">
            <v>1</v>
          </cell>
          <cell r="EC32">
            <v>1</v>
          </cell>
          <cell r="ED32">
            <v>1</v>
          </cell>
          <cell r="EE32">
            <v>1</v>
          </cell>
          <cell r="EF32">
            <v>1</v>
          </cell>
          <cell r="EG32">
            <v>1</v>
          </cell>
          <cell r="EH32">
            <v>1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</v>
          </cell>
          <cell r="EQ32">
            <v>1</v>
          </cell>
          <cell r="ER32">
            <v>1</v>
          </cell>
          <cell r="ES32">
            <v>1</v>
          </cell>
          <cell r="ET32">
            <v>1</v>
          </cell>
          <cell r="EU32">
            <v>1</v>
          </cell>
          <cell r="EV32">
            <v>1</v>
          </cell>
          <cell r="EW32">
            <v>1</v>
          </cell>
          <cell r="EX32">
            <v>1</v>
          </cell>
          <cell r="EY32">
            <v>1</v>
          </cell>
          <cell r="EZ32">
            <v>1</v>
          </cell>
          <cell r="FA32">
            <v>1</v>
          </cell>
          <cell r="FB32">
            <v>1</v>
          </cell>
          <cell r="FC32">
            <v>1</v>
          </cell>
          <cell r="FD32">
            <v>1</v>
          </cell>
          <cell r="FE32">
            <v>1</v>
          </cell>
          <cell r="FF32">
            <v>1</v>
          </cell>
          <cell r="FG32">
            <v>1</v>
          </cell>
          <cell r="FH32">
            <v>1</v>
          </cell>
          <cell r="FI32">
            <v>1</v>
          </cell>
          <cell r="FJ32">
            <v>1</v>
          </cell>
          <cell r="FK32">
            <v>1</v>
          </cell>
          <cell r="FL32">
            <v>1</v>
          </cell>
          <cell r="FM32">
            <v>1</v>
          </cell>
          <cell r="FN32">
            <v>1</v>
          </cell>
          <cell r="FO32">
            <v>1</v>
          </cell>
          <cell r="FP32">
            <v>1</v>
          </cell>
          <cell r="FQ32">
            <v>1</v>
          </cell>
          <cell r="FR32">
            <v>1</v>
          </cell>
          <cell r="FS32">
            <v>1</v>
          </cell>
          <cell r="FT32">
            <v>1</v>
          </cell>
          <cell r="FU32">
            <v>1</v>
          </cell>
          <cell r="FV32">
            <v>1</v>
          </cell>
          <cell r="FW32">
            <v>1</v>
          </cell>
          <cell r="FX32">
            <v>1</v>
          </cell>
          <cell r="FY32">
            <v>1</v>
          </cell>
          <cell r="FZ32">
            <v>1</v>
          </cell>
          <cell r="GA32">
            <v>1</v>
          </cell>
          <cell r="GB32">
            <v>1</v>
          </cell>
          <cell r="GC32">
            <v>1</v>
          </cell>
          <cell r="GD32">
            <v>1</v>
          </cell>
          <cell r="GE32">
            <v>1</v>
          </cell>
          <cell r="GF32">
            <v>1</v>
          </cell>
          <cell r="GG32">
            <v>1</v>
          </cell>
          <cell r="GH32">
            <v>1</v>
          </cell>
          <cell r="GI32">
            <v>1</v>
          </cell>
          <cell r="GJ32">
            <v>1</v>
          </cell>
          <cell r="GK32">
            <v>1</v>
          </cell>
          <cell r="GL32">
            <v>1</v>
          </cell>
          <cell r="GM32">
            <v>1</v>
          </cell>
          <cell r="GN32">
            <v>1</v>
          </cell>
          <cell r="GO32">
            <v>1</v>
          </cell>
          <cell r="GP32">
            <v>1</v>
          </cell>
          <cell r="GQ32">
            <v>1</v>
          </cell>
          <cell r="GR32">
            <v>1</v>
          </cell>
          <cell r="GS32">
            <v>1</v>
          </cell>
          <cell r="GT32">
            <v>1</v>
          </cell>
          <cell r="GU32">
            <v>1</v>
          </cell>
          <cell r="GV32">
            <v>1</v>
          </cell>
          <cell r="GW32">
            <v>1</v>
          </cell>
          <cell r="GX32">
            <v>1</v>
          </cell>
          <cell r="GY32">
            <v>1</v>
          </cell>
          <cell r="GZ32">
            <v>1</v>
          </cell>
          <cell r="HA32">
            <v>1</v>
          </cell>
          <cell r="HB32">
            <v>1</v>
          </cell>
          <cell r="HC32">
            <v>1</v>
          </cell>
          <cell r="HD32">
            <v>1</v>
          </cell>
          <cell r="HE32">
            <v>1</v>
          </cell>
          <cell r="HF32">
            <v>1</v>
          </cell>
          <cell r="HG32">
            <v>1</v>
          </cell>
          <cell r="HH32">
            <v>1</v>
          </cell>
          <cell r="HI32">
            <v>1</v>
          </cell>
          <cell r="HJ32">
            <v>1</v>
          </cell>
          <cell r="HK32">
            <v>1</v>
          </cell>
          <cell r="HL32">
            <v>1</v>
          </cell>
          <cell r="HM32">
            <v>1</v>
          </cell>
          <cell r="HN32">
            <v>1</v>
          </cell>
          <cell r="HO32">
            <v>1</v>
          </cell>
          <cell r="HP32">
            <v>1</v>
          </cell>
          <cell r="HQ32">
            <v>1</v>
          </cell>
          <cell r="HR32">
            <v>1</v>
          </cell>
          <cell r="HS32">
            <v>1</v>
          </cell>
          <cell r="HT32">
            <v>1</v>
          </cell>
          <cell r="HU32">
            <v>1</v>
          </cell>
          <cell r="HV32">
            <v>1</v>
          </cell>
          <cell r="HW32">
            <v>1</v>
          </cell>
          <cell r="HX32">
            <v>1</v>
          </cell>
          <cell r="HY32">
            <v>1</v>
          </cell>
          <cell r="HZ32">
            <v>1</v>
          </cell>
          <cell r="IA32">
            <v>1</v>
          </cell>
          <cell r="IB32">
            <v>1</v>
          </cell>
          <cell r="IC32">
            <v>1</v>
          </cell>
          <cell r="ID32">
            <v>1</v>
          </cell>
          <cell r="IE32">
            <v>1</v>
          </cell>
          <cell r="IF32">
            <v>1</v>
          </cell>
          <cell r="IG32">
            <v>1</v>
          </cell>
          <cell r="IH32">
            <v>1</v>
          </cell>
          <cell r="II32">
            <v>1</v>
          </cell>
          <cell r="IJ32">
            <v>1</v>
          </cell>
          <cell r="IK32">
            <v>1</v>
          </cell>
          <cell r="IL32">
            <v>1</v>
          </cell>
          <cell r="IM32">
            <v>1</v>
          </cell>
          <cell r="IN32">
            <v>1</v>
          </cell>
          <cell r="IO32">
            <v>1</v>
          </cell>
          <cell r="IP32">
            <v>1</v>
          </cell>
          <cell r="IQ32">
            <v>1</v>
          </cell>
          <cell r="IR32">
            <v>1</v>
          </cell>
          <cell r="IS32">
            <v>1</v>
          </cell>
          <cell r="IT32">
            <v>1</v>
          </cell>
          <cell r="IU32">
            <v>1</v>
          </cell>
          <cell r="IV32">
            <v>1</v>
          </cell>
          <cell r="IW32">
            <v>1</v>
          </cell>
          <cell r="IX32">
            <v>1</v>
          </cell>
          <cell r="IY32">
            <v>1</v>
          </cell>
          <cell r="IZ32">
            <v>1</v>
          </cell>
          <cell r="JA32">
            <v>1</v>
          </cell>
          <cell r="JB32">
            <v>1</v>
          </cell>
          <cell r="JC32">
            <v>1</v>
          </cell>
        </row>
        <row r="33">
          <cell r="A33">
            <v>32</v>
          </cell>
          <cell r="B33" t="str">
            <v>A1010</v>
          </cell>
          <cell r="C33" t="str">
            <v>CPF-Finish Grading Plan</v>
          </cell>
          <cell r="D33">
            <v>4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.17</v>
          </cell>
          <cell r="S33">
            <v>0.83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M33">
            <v>1</v>
          </cell>
          <cell r="BN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1</v>
          </cell>
          <cell r="BU33">
            <v>1</v>
          </cell>
          <cell r="BV33">
            <v>1</v>
          </cell>
          <cell r="BW33">
            <v>1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1</v>
          </cell>
          <cell r="CC33">
            <v>1</v>
          </cell>
          <cell r="CD33">
            <v>1</v>
          </cell>
          <cell r="CE33">
            <v>1</v>
          </cell>
          <cell r="CF33">
            <v>1</v>
          </cell>
          <cell r="CG33">
            <v>1</v>
          </cell>
          <cell r="CH33">
            <v>1</v>
          </cell>
          <cell r="CI33">
            <v>1</v>
          </cell>
          <cell r="CJ33">
            <v>1</v>
          </cell>
          <cell r="CK33">
            <v>1</v>
          </cell>
          <cell r="CL33">
            <v>1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S33">
            <v>1</v>
          </cell>
          <cell r="CT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  <cell r="DA33">
            <v>1</v>
          </cell>
          <cell r="DB33">
            <v>1</v>
          </cell>
          <cell r="DC33">
            <v>1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1</v>
          </cell>
          <cell r="DJ33">
            <v>1</v>
          </cell>
          <cell r="DK33">
            <v>1</v>
          </cell>
          <cell r="DL33">
            <v>1</v>
          </cell>
          <cell r="DM33">
            <v>1</v>
          </cell>
          <cell r="DN33">
            <v>1</v>
          </cell>
          <cell r="DO33">
            <v>1</v>
          </cell>
          <cell r="DP33">
            <v>1</v>
          </cell>
          <cell r="DQ33">
            <v>1</v>
          </cell>
          <cell r="DR33">
            <v>1</v>
          </cell>
          <cell r="DS33">
            <v>1</v>
          </cell>
          <cell r="DT33">
            <v>1</v>
          </cell>
          <cell r="DU33">
            <v>1</v>
          </cell>
          <cell r="DV33">
            <v>1</v>
          </cell>
          <cell r="DW33">
            <v>1</v>
          </cell>
          <cell r="DX33">
            <v>1</v>
          </cell>
          <cell r="DY33">
            <v>1</v>
          </cell>
          <cell r="DZ33">
            <v>1</v>
          </cell>
          <cell r="EA33">
            <v>1</v>
          </cell>
          <cell r="EB33">
            <v>1</v>
          </cell>
          <cell r="EC33">
            <v>1</v>
          </cell>
          <cell r="ED33">
            <v>1</v>
          </cell>
          <cell r="EE33">
            <v>1</v>
          </cell>
          <cell r="EF33">
            <v>1</v>
          </cell>
          <cell r="EG33">
            <v>1</v>
          </cell>
          <cell r="EH33">
            <v>1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1</v>
          </cell>
          <cell r="EQ33">
            <v>1</v>
          </cell>
          <cell r="ER33">
            <v>1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1</v>
          </cell>
          <cell r="FF33">
            <v>1</v>
          </cell>
          <cell r="FG33">
            <v>1</v>
          </cell>
          <cell r="FH33">
            <v>1</v>
          </cell>
          <cell r="FI33">
            <v>1</v>
          </cell>
          <cell r="FJ33">
            <v>1</v>
          </cell>
          <cell r="FK33">
            <v>1</v>
          </cell>
          <cell r="FL33">
            <v>1</v>
          </cell>
          <cell r="FM33">
            <v>1</v>
          </cell>
          <cell r="FN33">
            <v>1</v>
          </cell>
          <cell r="FO33">
            <v>1</v>
          </cell>
          <cell r="FP33">
            <v>1</v>
          </cell>
          <cell r="FQ33">
            <v>1</v>
          </cell>
          <cell r="FR33">
            <v>1</v>
          </cell>
          <cell r="FS33">
            <v>1</v>
          </cell>
          <cell r="FT33">
            <v>1</v>
          </cell>
          <cell r="FU33">
            <v>1</v>
          </cell>
          <cell r="FV33">
            <v>1</v>
          </cell>
          <cell r="FW33">
            <v>1</v>
          </cell>
          <cell r="FX33">
            <v>1</v>
          </cell>
          <cell r="FY33">
            <v>1</v>
          </cell>
          <cell r="FZ33">
            <v>1</v>
          </cell>
          <cell r="GA33">
            <v>1</v>
          </cell>
          <cell r="GB33">
            <v>1</v>
          </cell>
          <cell r="GC33">
            <v>1</v>
          </cell>
          <cell r="GD33">
            <v>1</v>
          </cell>
          <cell r="GE33">
            <v>1</v>
          </cell>
          <cell r="GF33">
            <v>1</v>
          </cell>
          <cell r="GG33">
            <v>1</v>
          </cell>
          <cell r="GH33">
            <v>1</v>
          </cell>
          <cell r="GI33">
            <v>1</v>
          </cell>
          <cell r="GJ33">
            <v>1</v>
          </cell>
          <cell r="GK33">
            <v>1</v>
          </cell>
          <cell r="GL33">
            <v>1</v>
          </cell>
          <cell r="GM33">
            <v>1</v>
          </cell>
          <cell r="GN33">
            <v>1</v>
          </cell>
          <cell r="GO33">
            <v>1</v>
          </cell>
          <cell r="GP33">
            <v>1</v>
          </cell>
          <cell r="GQ33">
            <v>1</v>
          </cell>
          <cell r="GR33">
            <v>1</v>
          </cell>
          <cell r="GS33">
            <v>1</v>
          </cell>
          <cell r="GT33">
            <v>1</v>
          </cell>
          <cell r="GU33">
            <v>1</v>
          </cell>
          <cell r="GV33">
            <v>1</v>
          </cell>
          <cell r="GW33">
            <v>1</v>
          </cell>
          <cell r="GX33">
            <v>1</v>
          </cell>
          <cell r="GY33">
            <v>1</v>
          </cell>
          <cell r="GZ33">
            <v>1</v>
          </cell>
          <cell r="HA33">
            <v>1</v>
          </cell>
          <cell r="HB33">
            <v>1</v>
          </cell>
          <cell r="HC33">
            <v>1</v>
          </cell>
          <cell r="HD33">
            <v>1</v>
          </cell>
          <cell r="HE33">
            <v>1</v>
          </cell>
          <cell r="HF33">
            <v>1</v>
          </cell>
          <cell r="HG33">
            <v>1</v>
          </cell>
          <cell r="HH33">
            <v>1</v>
          </cell>
          <cell r="HI33">
            <v>1</v>
          </cell>
          <cell r="HJ33">
            <v>1</v>
          </cell>
          <cell r="HK33">
            <v>1</v>
          </cell>
          <cell r="HL33">
            <v>1</v>
          </cell>
          <cell r="HM33">
            <v>1</v>
          </cell>
          <cell r="HN33">
            <v>1</v>
          </cell>
          <cell r="HO33">
            <v>1</v>
          </cell>
          <cell r="HP33">
            <v>1</v>
          </cell>
          <cell r="HQ33">
            <v>1</v>
          </cell>
          <cell r="HR33">
            <v>1</v>
          </cell>
          <cell r="HS33">
            <v>1</v>
          </cell>
          <cell r="HT33">
            <v>1</v>
          </cell>
          <cell r="HU33">
            <v>1</v>
          </cell>
          <cell r="HV33">
            <v>1</v>
          </cell>
          <cell r="HW33">
            <v>1</v>
          </cell>
          <cell r="HX33">
            <v>1</v>
          </cell>
          <cell r="HY33">
            <v>1</v>
          </cell>
          <cell r="HZ33">
            <v>1</v>
          </cell>
          <cell r="IA33">
            <v>1</v>
          </cell>
          <cell r="IB33">
            <v>1</v>
          </cell>
          <cell r="IC33">
            <v>1</v>
          </cell>
          <cell r="ID33">
            <v>1</v>
          </cell>
          <cell r="IE33">
            <v>1</v>
          </cell>
          <cell r="IF33">
            <v>1</v>
          </cell>
          <cell r="IG33">
            <v>1</v>
          </cell>
          <cell r="IH33">
            <v>1</v>
          </cell>
          <cell r="II33">
            <v>1</v>
          </cell>
          <cell r="IJ33">
            <v>1</v>
          </cell>
          <cell r="IK33">
            <v>1</v>
          </cell>
          <cell r="IL33">
            <v>1</v>
          </cell>
          <cell r="IM33">
            <v>1</v>
          </cell>
          <cell r="IN33">
            <v>1</v>
          </cell>
          <cell r="IO33">
            <v>1</v>
          </cell>
          <cell r="IP33">
            <v>1</v>
          </cell>
          <cell r="IQ33">
            <v>1</v>
          </cell>
          <cell r="IR33">
            <v>1</v>
          </cell>
          <cell r="IS33">
            <v>1</v>
          </cell>
          <cell r="IT33">
            <v>1</v>
          </cell>
          <cell r="IU33">
            <v>1</v>
          </cell>
          <cell r="IV33">
            <v>1</v>
          </cell>
          <cell r="IW33">
            <v>1</v>
          </cell>
          <cell r="IX33">
            <v>1</v>
          </cell>
          <cell r="IY33">
            <v>1</v>
          </cell>
          <cell r="IZ33">
            <v>1</v>
          </cell>
          <cell r="JA33">
            <v>1</v>
          </cell>
          <cell r="JB33">
            <v>1</v>
          </cell>
          <cell r="JC33">
            <v>1</v>
          </cell>
        </row>
        <row r="34">
          <cell r="A34">
            <v>33</v>
          </cell>
          <cell r="B34" t="str">
            <v>A1020</v>
          </cell>
          <cell r="C34" t="str">
            <v>CPF-Soil and Roack Fill Compaction layers and section</v>
          </cell>
          <cell r="D34">
            <v>4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.17</v>
          </cell>
          <cell r="T34">
            <v>0.83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L34">
            <v>1</v>
          </cell>
          <cell r="BM34">
            <v>1</v>
          </cell>
          <cell r="BN34">
            <v>1</v>
          </cell>
          <cell r="BO34">
            <v>1</v>
          </cell>
          <cell r="BP34">
            <v>1</v>
          </cell>
          <cell r="BQ34">
            <v>1</v>
          </cell>
          <cell r="BR34">
            <v>1</v>
          </cell>
          <cell r="BS34">
            <v>1</v>
          </cell>
          <cell r="BT34">
            <v>1</v>
          </cell>
          <cell r="BU34">
            <v>1</v>
          </cell>
          <cell r="BV34">
            <v>1</v>
          </cell>
          <cell r="BW34">
            <v>1</v>
          </cell>
          <cell r="BX34">
            <v>1</v>
          </cell>
          <cell r="BY34">
            <v>1</v>
          </cell>
          <cell r="BZ34">
            <v>1</v>
          </cell>
          <cell r="CA34">
            <v>1</v>
          </cell>
          <cell r="CB34">
            <v>1</v>
          </cell>
          <cell r="CC34">
            <v>1</v>
          </cell>
          <cell r="CD34">
            <v>1</v>
          </cell>
          <cell r="CE34">
            <v>1</v>
          </cell>
          <cell r="CF34">
            <v>1</v>
          </cell>
          <cell r="CG34">
            <v>1</v>
          </cell>
          <cell r="CH34">
            <v>1</v>
          </cell>
          <cell r="CI34">
            <v>1</v>
          </cell>
          <cell r="CJ34">
            <v>1</v>
          </cell>
          <cell r="CK34">
            <v>1</v>
          </cell>
          <cell r="CL34">
            <v>1</v>
          </cell>
          <cell r="CM34">
            <v>1</v>
          </cell>
          <cell r="CN34">
            <v>1</v>
          </cell>
          <cell r="CO34">
            <v>1</v>
          </cell>
          <cell r="CP34">
            <v>1</v>
          </cell>
          <cell r="CQ34">
            <v>1</v>
          </cell>
          <cell r="CR34">
            <v>1</v>
          </cell>
          <cell r="CS34">
            <v>1</v>
          </cell>
          <cell r="CT34">
            <v>1</v>
          </cell>
          <cell r="CU34">
            <v>1</v>
          </cell>
          <cell r="CV34">
            <v>1</v>
          </cell>
          <cell r="CW34">
            <v>1</v>
          </cell>
          <cell r="CX34">
            <v>1</v>
          </cell>
          <cell r="CY34">
            <v>1</v>
          </cell>
          <cell r="CZ34">
            <v>1</v>
          </cell>
          <cell r="DA34">
            <v>1</v>
          </cell>
          <cell r="DB34">
            <v>1</v>
          </cell>
          <cell r="DC34">
            <v>1</v>
          </cell>
          <cell r="DD34">
            <v>1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1</v>
          </cell>
          <cell r="DK34">
            <v>1</v>
          </cell>
          <cell r="DL34">
            <v>1</v>
          </cell>
          <cell r="DM34">
            <v>1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T34">
            <v>1</v>
          </cell>
          <cell r="DU34">
            <v>1</v>
          </cell>
          <cell r="DV34">
            <v>1</v>
          </cell>
          <cell r="DW34">
            <v>1</v>
          </cell>
          <cell r="DX34">
            <v>1</v>
          </cell>
          <cell r="DY34">
            <v>1</v>
          </cell>
          <cell r="DZ34">
            <v>1</v>
          </cell>
          <cell r="EA34">
            <v>1</v>
          </cell>
          <cell r="EB34">
            <v>1</v>
          </cell>
          <cell r="EC34">
            <v>1</v>
          </cell>
          <cell r="ED34">
            <v>1</v>
          </cell>
          <cell r="EE34">
            <v>1</v>
          </cell>
          <cell r="EF34">
            <v>1</v>
          </cell>
          <cell r="EG34">
            <v>1</v>
          </cell>
          <cell r="EH34">
            <v>1</v>
          </cell>
          <cell r="EI34">
            <v>1</v>
          </cell>
          <cell r="EJ34">
            <v>1</v>
          </cell>
          <cell r="EK34">
            <v>1</v>
          </cell>
          <cell r="EL34">
            <v>1</v>
          </cell>
          <cell r="EM34">
            <v>1</v>
          </cell>
          <cell r="EN34">
            <v>1</v>
          </cell>
          <cell r="EO34">
            <v>1</v>
          </cell>
          <cell r="EP34">
            <v>1</v>
          </cell>
          <cell r="EQ34">
            <v>1</v>
          </cell>
          <cell r="ER34">
            <v>1</v>
          </cell>
          <cell r="ES34">
            <v>1</v>
          </cell>
          <cell r="ET34">
            <v>1</v>
          </cell>
          <cell r="EU34">
            <v>1</v>
          </cell>
          <cell r="EV34">
            <v>1</v>
          </cell>
          <cell r="EW34">
            <v>1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1</v>
          </cell>
          <cell r="FD34">
            <v>1</v>
          </cell>
          <cell r="FE34">
            <v>1</v>
          </cell>
          <cell r="FF34">
            <v>1</v>
          </cell>
          <cell r="FG34">
            <v>1</v>
          </cell>
          <cell r="FH34">
            <v>1</v>
          </cell>
          <cell r="FI34">
            <v>1</v>
          </cell>
          <cell r="FJ34">
            <v>1</v>
          </cell>
          <cell r="FK34">
            <v>1</v>
          </cell>
          <cell r="FL34">
            <v>1</v>
          </cell>
          <cell r="FM34">
            <v>1</v>
          </cell>
          <cell r="FN34">
            <v>1</v>
          </cell>
          <cell r="FO34">
            <v>1</v>
          </cell>
          <cell r="FP34">
            <v>1</v>
          </cell>
          <cell r="FQ34">
            <v>1</v>
          </cell>
          <cell r="FR34">
            <v>1</v>
          </cell>
          <cell r="FS34">
            <v>1</v>
          </cell>
          <cell r="FT34">
            <v>1</v>
          </cell>
          <cell r="FU34">
            <v>1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</v>
          </cell>
          <cell r="GH34">
            <v>1</v>
          </cell>
          <cell r="GI34">
            <v>1</v>
          </cell>
          <cell r="GJ34">
            <v>1</v>
          </cell>
          <cell r="GK34">
            <v>1</v>
          </cell>
          <cell r="GL34">
            <v>1</v>
          </cell>
          <cell r="GM34">
            <v>1</v>
          </cell>
          <cell r="GN34">
            <v>1</v>
          </cell>
          <cell r="GO34">
            <v>1</v>
          </cell>
          <cell r="GP34">
            <v>1</v>
          </cell>
          <cell r="GQ34">
            <v>1</v>
          </cell>
          <cell r="GR34">
            <v>1</v>
          </cell>
          <cell r="GS34">
            <v>1</v>
          </cell>
          <cell r="GT34">
            <v>1</v>
          </cell>
          <cell r="GU34">
            <v>1</v>
          </cell>
          <cell r="GV34">
            <v>1</v>
          </cell>
          <cell r="GW34">
            <v>1</v>
          </cell>
          <cell r="GX34">
            <v>1</v>
          </cell>
          <cell r="GY34">
            <v>1</v>
          </cell>
          <cell r="GZ34">
            <v>1</v>
          </cell>
          <cell r="HA34">
            <v>1</v>
          </cell>
          <cell r="HB34">
            <v>1</v>
          </cell>
          <cell r="HC34">
            <v>1</v>
          </cell>
          <cell r="HD34">
            <v>1</v>
          </cell>
          <cell r="HE34">
            <v>1</v>
          </cell>
          <cell r="HF34">
            <v>1</v>
          </cell>
          <cell r="HG34">
            <v>1</v>
          </cell>
          <cell r="HH34">
            <v>1</v>
          </cell>
          <cell r="HI34">
            <v>1</v>
          </cell>
          <cell r="HJ34">
            <v>1</v>
          </cell>
          <cell r="HK34">
            <v>1</v>
          </cell>
          <cell r="HL34">
            <v>1</v>
          </cell>
          <cell r="HM34">
            <v>1</v>
          </cell>
          <cell r="HN34">
            <v>1</v>
          </cell>
          <cell r="HO34">
            <v>1</v>
          </cell>
          <cell r="HP34">
            <v>1</v>
          </cell>
          <cell r="HQ34">
            <v>1</v>
          </cell>
          <cell r="HR34">
            <v>1</v>
          </cell>
          <cell r="HS34">
            <v>1</v>
          </cell>
          <cell r="HT34">
            <v>1</v>
          </cell>
          <cell r="HU34">
            <v>1</v>
          </cell>
          <cell r="HV34">
            <v>1</v>
          </cell>
          <cell r="HW34">
            <v>1</v>
          </cell>
          <cell r="HX34">
            <v>1</v>
          </cell>
          <cell r="HY34">
            <v>1</v>
          </cell>
          <cell r="HZ34">
            <v>1</v>
          </cell>
          <cell r="IA34">
            <v>1</v>
          </cell>
          <cell r="IB34">
            <v>1</v>
          </cell>
          <cell r="IC34">
            <v>1</v>
          </cell>
          <cell r="ID34">
            <v>1</v>
          </cell>
          <cell r="IE34">
            <v>1</v>
          </cell>
          <cell r="IF34">
            <v>1</v>
          </cell>
          <cell r="IG34">
            <v>1</v>
          </cell>
          <cell r="IH34">
            <v>1</v>
          </cell>
          <cell r="II34">
            <v>1</v>
          </cell>
          <cell r="IJ34">
            <v>1</v>
          </cell>
          <cell r="IK34">
            <v>1</v>
          </cell>
          <cell r="IL34">
            <v>1</v>
          </cell>
          <cell r="IM34">
            <v>1</v>
          </cell>
          <cell r="IN34">
            <v>1</v>
          </cell>
          <cell r="IO34">
            <v>1</v>
          </cell>
          <cell r="IP34">
            <v>1</v>
          </cell>
          <cell r="IQ34">
            <v>1</v>
          </cell>
          <cell r="IR34">
            <v>1</v>
          </cell>
          <cell r="IS34">
            <v>1</v>
          </cell>
          <cell r="IT34">
            <v>1</v>
          </cell>
          <cell r="IU34">
            <v>1</v>
          </cell>
          <cell r="IV34">
            <v>1</v>
          </cell>
          <cell r="IW34">
            <v>1</v>
          </cell>
          <cell r="IX34">
            <v>1</v>
          </cell>
          <cell r="IY34">
            <v>1</v>
          </cell>
          <cell r="IZ34">
            <v>1</v>
          </cell>
          <cell r="JA34">
            <v>1</v>
          </cell>
          <cell r="JB34">
            <v>1</v>
          </cell>
          <cell r="JC34">
            <v>1</v>
          </cell>
        </row>
        <row r="35">
          <cell r="A35">
            <v>34</v>
          </cell>
          <cell r="B35" t="str">
            <v>A1030</v>
          </cell>
          <cell r="C35" t="str">
            <v>CPF-Spcification of Earth work</v>
          </cell>
          <cell r="D35">
            <v>4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</v>
          </cell>
          <cell r="U35">
            <v>0.83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  <cell r="AX35">
            <v>1</v>
          </cell>
          <cell r="AY35">
            <v>1</v>
          </cell>
          <cell r="AZ35">
            <v>1</v>
          </cell>
          <cell r="BA35">
            <v>1</v>
          </cell>
          <cell r="BB35">
            <v>1</v>
          </cell>
          <cell r="BC35">
            <v>1</v>
          </cell>
          <cell r="BD35">
            <v>1</v>
          </cell>
          <cell r="BE35">
            <v>1</v>
          </cell>
          <cell r="BF35">
            <v>1</v>
          </cell>
          <cell r="BG35">
            <v>1</v>
          </cell>
          <cell r="BH35">
            <v>1</v>
          </cell>
          <cell r="BI35">
            <v>1</v>
          </cell>
          <cell r="BJ35">
            <v>1</v>
          </cell>
          <cell r="BK35">
            <v>1</v>
          </cell>
          <cell r="BL35">
            <v>1</v>
          </cell>
          <cell r="BM35">
            <v>1</v>
          </cell>
          <cell r="BN35">
            <v>1</v>
          </cell>
          <cell r="BO35">
            <v>1</v>
          </cell>
          <cell r="BP35">
            <v>1</v>
          </cell>
          <cell r="BQ35">
            <v>1</v>
          </cell>
          <cell r="BR35">
            <v>1</v>
          </cell>
          <cell r="BS35">
            <v>1</v>
          </cell>
          <cell r="BT35">
            <v>1</v>
          </cell>
          <cell r="BU35">
            <v>1</v>
          </cell>
          <cell r="BV35">
            <v>1</v>
          </cell>
          <cell r="BW35">
            <v>1</v>
          </cell>
          <cell r="BX35">
            <v>1</v>
          </cell>
          <cell r="BY35">
            <v>1</v>
          </cell>
          <cell r="BZ35">
            <v>1</v>
          </cell>
          <cell r="CA35">
            <v>1</v>
          </cell>
          <cell r="CB35">
            <v>1</v>
          </cell>
          <cell r="CC35">
            <v>1</v>
          </cell>
          <cell r="CD35">
            <v>1</v>
          </cell>
          <cell r="CE35">
            <v>1</v>
          </cell>
          <cell r="CF35">
            <v>1</v>
          </cell>
          <cell r="CG35">
            <v>1</v>
          </cell>
          <cell r="CH35">
            <v>1</v>
          </cell>
          <cell r="CI35">
            <v>1</v>
          </cell>
          <cell r="CJ35">
            <v>1</v>
          </cell>
          <cell r="CK35">
            <v>1</v>
          </cell>
          <cell r="CL35">
            <v>1</v>
          </cell>
          <cell r="CM35">
            <v>1</v>
          </cell>
          <cell r="CN35">
            <v>1</v>
          </cell>
          <cell r="CO35">
            <v>1</v>
          </cell>
          <cell r="CP35">
            <v>1</v>
          </cell>
          <cell r="CQ35">
            <v>1</v>
          </cell>
          <cell r="CR35">
            <v>1</v>
          </cell>
          <cell r="CS35">
            <v>1</v>
          </cell>
          <cell r="CT35">
            <v>1</v>
          </cell>
          <cell r="CU35">
            <v>1</v>
          </cell>
          <cell r="CV35">
            <v>1</v>
          </cell>
          <cell r="CW35">
            <v>1</v>
          </cell>
          <cell r="CX35">
            <v>1</v>
          </cell>
          <cell r="CY35">
            <v>1</v>
          </cell>
          <cell r="CZ35">
            <v>1</v>
          </cell>
          <cell r="DA35">
            <v>1</v>
          </cell>
          <cell r="DB35">
            <v>1</v>
          </cell>
          <cell r="DC35">
            <v>1</v>
          </cell>
          <cell r="DD35">
            <v>1</v>
          </cell>
          <cell r="DE35">
            <v>1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1</v>
          </cell>
          <cell r="DL35">
            <v>1</v>
          </cell>
          <cell r="DM35">
            <v>1</v>
          </cell>
          <cell r="DN35">
            <v>1</v>
          </cell>
          <cell r="DO35">
            <v>1</v>
          </cell>
          <cell r="DP35">
            <v>1</v>
          </cell>
          <cell r="DQ35">
            <v>1</v>
          </cell>
          <cell r="DR35">
            <v>1</v>
          </cell>
          <cell r="DS35">
            <v>1</v>
          </cell>
          <cell r="DT35">
            <v>1</v>
          </cell>
          <cell r="DU35">
            <v>1</v>
          </cell>
          <cell r="DV35">
            <v>1</v>
          </cell>
          <cell r="DW35">
            <v>1</v>
          </cell>
          <cell r="DX35">
            <v>1</v>
          </cell>
          <cell r="DY35">
            <v>1</v>
          </cell>
          <cell r="DZ35">
            <v>1</v>
          </cell>
          <cell r="EA35">
            <v>1</v>
          </cell>
          <cell r="EB35">
            <v>1</v>
          </cell>
          <cell r="EC35">
            <v>1</v>
          </cell>
          <cell r="ED35">
            <v>1</v>
          </cell>
          <cell r="EE35">
            <v>1</v>
          </cell>
          <cell r="EF35">
            <v>1</v>
          </cell>
          <cell r="EG35">
            <v>1</v>
          </cell>
          <cell r="EH35">
            <v>1</v>
          </cell>
          <cell r="EI35">
            <v>1</v>
          </cell>
          <cell r="EJ35">
            <v>1</v>
          </cell>
          <cell r="EK35">
            <v>1</v>
          </cell>
          <cell r="EL35">
            <v>1</v>
          </cell>
          <cell r="EM35">
            <v>1</v>
          </cell>
          <cell r="EN35">
            <v>1</v>
          </cell>
          <cell r="EO35">
            <v>1</v>
          </cell>
          <cell r="EP35">
            <v>1</v>
          </cell>
          <cell r="EQ35">
            <v>1</v>
          </cell>
          <cell r="ER35">
            <v>1</v>
          </cell>
          <cell r="ES35">
            <v>1</v>
          </cell>
          <cell r="ET35">
            <v>1</v>
          </cell>
          <cell r="EU35">
            <v>1</v>
          </cell>
          <cell r="EV35">
            <v>1</v>
          </cell>
          <cell r="EW35">
            <v>1</v>
          </cell>
          <cell r="EX35">
            <v>1</v>
          </cell>
          <cell r="EY35">
            <v>1</v>
          </cell>
          <cell r="EZ35">
            <v>1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1</v>
          </cell>
          <cell r="FF35">
            <v>1</v>
          </cell>
          <cell r="FG35">
            <v>1</v>
          </cell>
          <cell r="FH35">
            <v>1</v>
          </cell>
          <cell r="FI35">
            <v>1</v>
          </cell>
          <cell r="FJ35">
            <v>1</v>
          </cell>
          <cell r="FK35">
            <v>1</v>
          </cell>
          <cell r="FL35">
            <v>1</v>
          </cell>
          <cell r="FM35">
            <v>1</v>
          </cell>
          <cell r="FN35">
            <v>1</v>
          </cell>
          <cell r="FO35">
            <v>1</v>
          </cell>
          <cell r="FP35">
            <v>1</v>
          </cell>
          <cell r="FQ35">
            <v>1</v>
          </cell>
          <cell r="FR35">
            <v>1</v>
          </cell>
          <cell r="FS35">
            <v>1</v>
          </cell>
          <cell r="FT35">
            <v>1</v>
          </cell>
          <cell r="FU35">
            <v>1</v>
          </cell>
          <cell r="FV35">
            <v>1</v>
          </cell>
          <cell r="FW35">
            <v>1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</v>
          </cell>
          <cell r="GF35">
            <v>1</v>
          </cell>
          <cell r="GG35">
            <v>1</v>
          </cell>
          <cell r="GH35">
            <v>1</v>
          </cell>
          <cell r="GI35">
            <v>1</v>
          </cell>
          <cell r="GJ35">
            <v>1</v>
          </cell>
          <cell r="GK35">
            <v>1</v>
          </cell>
          <cell r="GL35">
            <v>1</v>
          </cell>
          <cell r="GM35">
            <v>1</v>
          </cell>
          <cell r="GN35">
            <v>1</v>
          </cell>
          <cell r="GO35">
            <v>1</v>
          </cell>
          <cell r="GP35">
            <v>1</v>
          </cell>
          <cell r="GQ35">
            <v>1</v>
          </cell>
          <cell r="GR35">
            <v>1</v>
          </cell>
          <cell r="GS35">
            <v>1</v>
          </cell>
          <cell r="GT35">
            <v>1</v>
          </cell>
          <cell r="GU35">
            <v>1</v>
          </cell>
          <cell r="GV35">
            <v>1</v>
          </cell>
          <cell r="GW35">
            <v>1</v>
          </cell>
          <cell r="GX35">
            <v>1</v>
          </cell>
          <cell r="GY35">
            <v>1</v>
          </cell>
          <cell r="GZ35">
            <v>1</v>
          </cell>
          <cell r="HA35">
            <v>1</v>
          </cell>
          <cell r="HB35">
            <v>1</v>
          </cell>
          <cell r="HC35">
            <v>1</v>
          </cell>
          <cell r="HD35">
            <v>1</v>
          </cell>
          <cell r="HE35">
            <v>1</v>
          </cell>
          <cell r="HF35">
            <v>1</v>
          </cell>
          <cell r="HG35">
            <v>1</v>
          </cell>
          <cell r="HH35">
            <v>1</v>
          </cell>
          <cell r="HI35">
            <v>1</v>
          </cell>
          <cell r="HJ35">
            <v>1</v>
          </cell>
          <cell r="HK35">
            <v>1</v>
          </cell>
          <cell r="HL35">
            <v>1</v>
          </cell>
          <cell r="HM35">
            <v>1</v>
          </cell>
          <cell r="HN35">
            <v>1</v>
          </cell>
          <cell r="HO35">
            <v>1</v>
          </cell>
          <cell r="HP35">
            <v>1</v>
          </cell>
          <cell r="HQ35">
            <v>1</v>
          </cell>
          <cell r="HR35">
            <v>1</v>
          </cell>
          <cell r="HS35">
            <v>1</v>
          </cell>
          <cell r="HT35">
            <v>1</v>
          </cell>
          <cell r="HU35">
            <v>1</v>
          </cell>
          <cell r="HV35">
            <v>1</v>
          </cell>
          <cell r="HW35">
            <v>1</v>
          </cell>
          <cell r="HX35">
            <v>1</v>
          </cell>
          <cell r="HY35">
            <v>1</v>
          </cell>
          <cell r="HZ35">
            <v>1</v>
          </cell>
          <cell r="IA35">
            <v>1</v>
          </cell>
          <cell r="IB35">
            <v>1</v>
          </cell>
          <cell r="IC35">
            <v>1</v>
          </cell>
          <cell r="ID35">
            <v>1</v>
          </cell>
          <cell r="IE35">
            <v>1</v>
          </cell>
          <cell r="IF35">
            <v>1</v>
          </cell>
          <cell r="IG35">
            <v>1</v>
          </cell>
          <cell r="IH35">
            <v>1</v>
          </cell>
          <cell r="II35">
            <v>1</v>
          </cell>
          <cell r="IJ35">
            <v>1</v>
          </cell>
          <cell r="IK35">
            <v>1</v>
          </cell>
          <cell r="IL35">
            <v>1</v>
          </cell>
          <cell r="IM35">
            <v>1</v>
          </cell>
          <cell r="IN35">
            <v>1</v>
          </cell>
          <cell r="IO35">
            <v>1</v>
          </cell>
          <cell r="IP35">
            <v>1</v>
          </cell>
          <cell r="IQ35">
            <v>1</v>
          </cell>
          <cell r="IR35">
            <v>1</v>
          </cell>
          <cell r="IS35">
            <v>1</v>
          </cell>
          <cell r="IT35">
            <v>1</v>
          </cell>
          <cell r="IU35">
            <v>1</v>
          </cell>
          <cell r="IV35">
            <v>1</v>
          </cell>
          <cell r="IW35">
            <v>1</v>
          </cell>
          <cell r="IX35">
            <v>1</v>
          </cell>
          <cell r="IY35">
            <v>1</v>
          </cell>
          <cell r="IZ35">
            <v>1</v>
          </cell>
          <cell r="JA35">
            <v>1</v>
          </cell>
          <cell r="JB35">
            <v>1</v>
          </cell>
          <cell r="JC35">
            <v>1</v>
          </cell>
        </row>
        <row r="36">
          <cell r="A36">
            <v>35</v>
          </cell>
          <cell r="B36" t="str">
            <v>A1050</v>
          </cell>
          <cell r="C36" t="str">
            <v>CPF-Diversion channel plan ,section and details</v>
          </cell>
          <cell r="D36">
            <v>40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.17</v>
          </cell>
          <cell r="V36">
            <v>0.83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  <cell r="AY36">
            <v>1</v>
          </cell>
          <cell r="AZ36">
            <v>1</v>
          </cell>
          <cell r="BA36">
            <v>1</v>
          </cell>
          <cell r="BB36">
            <v>1</v>
          </cell>
          <cell r="BC36">
            <v>1</v>
          </cell>
          <cell r="BD36">
            <v>1</v>
          </cell>
          <cell r="BE36">
            <v>1</v>
          </cell>
          <cell r="BF36">
            <v>1</v>
          </cell>
          <cell r="BG36">
            <v>1</v>
          </cell>
          <cell r="BH36">
            <v>1</v>
          </cell>
          <cell r="BI36">
            <v>1</v>
          </cell>
          <cell r="BJ36">
            <v>1</v>
          </cell>
          <cell r="BK36">
            <v>1</v>
          </cell>
          <cell r="BL36">
            <v>1</v>
          </cell>
          <cell r="BM36">
            <v>1</v>
          </cell>
          <cell r="BN36">
            <v>1</v>
          </cell>
          <cell r="BO36">
            <v>1</v>
          </cell>
          <cell r="BP36">
            <v>1</v>
          </cell>
          <cell r="BQ36">
            <v>1</v>
          </cell>
          <cell r="BR36">
            <v>1</v>
          </cell>
          <cell r="BS36">
            <v>1</v>
          </cell>
          <cell r="BT36">
            <v>1</v>
          </cell>
          <cell r="BU36">
            <v>1</v>
          </cell>
          <cell r="BV36">
            <v>1</v>
          </cell>
          <cell r="BW36">
            <v>1</v>
          </cell>
          <cell r="BX36">
            <v>1</v>
          </cell>
          <cell r="BY36">
            <v>1</v>
          </cell>
          <cell r="BZ36">
            <v>1</v>
          </cell>
          <cell r="CA36">
            <v>1</v>
          </cell>
          <cell r="CB36">
            <v>1</v>
          </cell>
          <cell r="CC36">
            <v>1</v>
          </cell>
          <cell r="CD36">
            <v>1</v>
          </cell>
          <cell r="CE36">
            <v>1</v>
          </cell>
          <cell r="CF36">
            <v>1</v>
          </cell>
          <cell r="CG36">
            <v>1</v>
          </cell>
          <cell r="CH36">
            <v>1</v>
          </cell>
          <cell r="CI36">
            <v>1</v>
          </cell>
          <cell r="CJ36">
            <v>1</v>
          </cell>
          <cell r="CK36">
            <v>1</v>
          </cell>
          <cell r="CL36">
            <v>1</v>
          </cell>
          <cell r="CM36">
            <v>1</v>
          </cell>
          <cell r="CN36">
            <v>1</v>
          </cell>
          <cell r="CO36">
            <v>1</v>
          </cell>
          <cell r="CP36">
            <v>1</v>
          </cell>
          <cell r="CQ36">
            <v>1</v>
          </cell>
          <cell r="CR36">
            <v>1</v>
          </cell>
          <cell r="CS36">
            <v>1</v>
          </cell>
          <cell r="CT36">
            <v>1</v>
          </cell>
          <cell r="CU36">
            <v>1</v>
          </cell>
          <cell r="CV36">
            <v>1</v>
          </cell>
          <cell r="CW36">
            <v>1</v>
          </cell>
          <cell r="CX36">
            <v>1</v>
          </cell>
          <cell r="CY36">
            <v>1</v>
          </cell>
          <cell r="CZ36">
            <v>1</v>
          </cell>
          <cell r="DA36">
            <v>1</v>
          </cell>
          <cell r="DB36">
            <v>1</v>
          </cell>
          <cell r="DC36">
            <v>1</v>
          </cell>
          <cell r="DD36">
            <v>1</v>
          </cell>
          <cell r="DE36">
            <v>1</v>
          </cell>
          <cell r="DF36">
            <v>1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</v>
          </cell>
          <cell r="DM36">
            <v>1</v>
          </cell>
          <cell r="DN36">
            <v>1</v>
          </cell>
          <cell r="DO36">
            <v>1</v>
          </cell>
          <cell r="DP36">
            <v>1</v>
          </cell>
          <cell r="DQ36">
            <v>1</v>
          </cell>
          <cell r="DR36">
            <v>1</v>
          </cell>
          <cell r="DS36">
            <v>1</v>
          </cell>
          <cell r="DT36">
            <v>1</v>
          </cell>
          <cell r="DU36">
            <v>1</v>
          </cell>
          <cell r="DV36">
            <v>1</v>
          </cell>
          <cell r="DW36">
            <v>1</v>
          </cell>
          <cell r="DX36">
            <v>1</v>
          </cell>
          <cell r="DY36">
            <v>1</v>
          </cell>
          <cell r="DZ36">
            <v>1</v>
          </cell>
          <cell r="EA36">
            <v>1</v>
          </cell>
          <cell r="EB36">
            <v>1</v>
          </cell>
          <cell r="EC36">
            <v>1</v>
          </cell>
          <cell r="ED36">
            <v>1</v>
          </cell>
          <cell r="EE36">
            <v>1</v>
          </cell>
          <cell r="EF36">
            <v>1</v>
          </cell>
          <cell r="EG36">
            <v>1</v>
          </cell>
          <cell r="EH36">
            <v>1</v>
          </cell>
          <cell r="EI36">
            <v>1</v>
          </cell>
          <cell r="EJ36">
            <v>1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1</v>
          </cell>
          <cell r="EQ36">
            <v>1</v>
          </cell>
          <cell r="ER36">
            <v>1</v>
          </cell>
          <cell r="ES36">
            <v>1</v>
          </cell>
          <cell r="ET36">
            <v>1</v>
          </cell>
          <cell r="EU36">
            <v>1</v>
          </cell>
          <cell r="EV36">
            <v>1</v>
          </cell>
          <cell r="EW36">
            <v>1</v>
          </cell>
          <cell r="EX36">
            <v>1</v>
          </cell>
          <cell r="EY36">
            <v>1</v>
          </cell>
          <cell r="EZ36">
            <v>1</v>
          </cell>
          <cell r="FA36">
            <v>1</v>
          </cell>
          <cell r="FB36">
            <v>1</v>
          </cell>
          <cell r="FC36">
            <v>1</v>
          </cell>
          <cell r="FD36">
            <v>1</v>
          </cell>
          <cell r="FE36">
            <v>1</v>
          </cell>
          <cell r="FF36">
            <v>1</v>
          </cell>
          <cell r="FG36">
            <v>1</v>
          </cell>
          <cell r="FH36">
            <v>1</v>
          </cell>
          <cell r="FI36">
            <v>1</v>
          </cell>
          <cell r="FJ36">
            <v>1</v>
          </cell>
          <cell r="FK36">
            <v>1</v>
          </cell>
          <cell r="FL36">
            <v>1</v>
          </cell>
          <cell r="FM36">
            <v>1</v>
          </cell>
          <cell r="FN36">
            <v>1</v>
          </cell>
          <cell r="FO36">
            <v>1</v>
          </cell>
          <cell r="FP36">
            <v>1</v>
          </cell>
          <cell r="FQ36">
            <v>1</v>
          </cell>
          <cell r="FR36">
            <v>1</v>
          </cell>
          <cell r="FS36">
            <v>1</v>
          </cell>
          <cell r="FT36">
            <v>1</v>
          </cell>
          <cell r="FU36">
            <v>1</v>
          </cell>
          <cell r="FV36">
            <v>1</v>
          </cell>
          <cell r="FW36">
            <v>1</v>
          </cell>
          <cell r="FX36">
            <v>1</v>
          </cell>
          <cell r="FY36">
            <v>1</v>
          </cell>
          <cell r="FZ36">
            <v>1</v>
          </cell>
          <cell r="GA36">
            <v>1</v>
          </cell>
          <cell r="GB36">
            <v>1</v>
          </cell>
          <cell r="GC36">
            <v>1</v>
          </cell>
          <cell r="GD36">
            <v>1</v>
          </cell>
          <cell r="GE36">
            <v>1</v>
          </cell>
          <cell r="GF36">
            <v>1</v>
          </cell>
          <cell r="GG36">
            <v>1</v>
          </cell>
          <cell r="GH36">
            <v>1</v>
          </cell>
          <cell r="GI36">
            <v>1</v>
          </cell>
          <cell r="GJ36">
            <v>1</v>
          </cell>
          <cell r="GK36">
            <v>1</v>
          </cell>
          <cell r="GL36">
            <v>1</v>
          </cell>
          <cell r="GM36">
            <v>1</v>
          </cell>
          <cell r="GN36">
            <v>1</v>
          </cell>
          <cell r="GO36">
            <v>1</v>
          </cell>
          <cell r="GP36">
            <v>1</v>
          </cell>
          <cell r="GQ36">
            <v>1</v>
          </cell>
          <cell r="GR36">
            <v>1</v>
          </cell>
          <cell r="GS36">
            <v>1</v>
          </cell>
          <cell r="GT36">
            <v>1</v>
          </cell>
          <cell r="GU36">
            <v>1</v>
          </cell>
          <cell r="GV36">
            <v>1</v>
          </cell>
          <cell r="GW36">
            <v>1</v>
          </cell>
          <cell r="GX36">
            <v>1</v>
          </cell>
          <cell r="GY36">
            <v>1</v>
          </cell>
          <cell r="GZ36">
            <v>1</v>
          </cell>
          <cell r="HA36">
            <v>1</v>
          </cell>
          <cell r="HB36">
            <v>1</v>
          </cell>
          <cell r="HC36">
            <v>1</v>
          </cell>
          <cell r="HD36">
            <v>1</v>
          </cell>
          <cell r="HE36">
            <v>1</v>
          </cell>
          <cell r="HF36">
            <v>1</v>
          </cell>
          <cell r="HG36">
            <v>1</v>
          </cell>
          <cell r="HH36">
            <v>1</v>
          </cell>
          <cell r="HI36">
            <v>1</v>
          </cell>
          <cell r="HJ36">
            <v>1</v>
          </cell>
          <cell r="HK36">
            <v>1</v>
          </cell>
          <cell r="HL36">
            <v>1</v>
          </cell>
          <cell r="HM36">
            <v>1</v>
          </cell>
          <cell r="HN36">
            <v>1</v>
          </cell>
          <cell r="HO36">
            <v>1</v>
          </cell>
          <cell r="HP36">
            <v>1</v>
          </cell>
          <cell r="HQ36">
            <v>1</v>
          </cell>
          <cell r="HR36">
            <v>1</v>
          </cell>
          <cell r="HS36">
            <v>1</v>
          </cell>
          <cell r="HT36">
            <v>1</v>
          </cell>
          <cell r="HU36">
            <v>1</v>
          </cell>
          <cell r="HV36">
            <v>1</v>
          </cell>
          <cell r="HW36">
            <v>1</v>
          </cell>
          <cell r="HX36">
            <v>1</v>
          </cell>
          <cell r="HY36">
            <v>1</v>
          </cell>
          <cell r="HZ36">
            <v>1</v>
          </cell>
          <cell r="IA36">
            <v>1</v>
          </cell>
          <cell r="IB36">
            <v>1</v>
          </cell>
          <cell r="IC36">
            <v>1</v>
          </cell>
          <cell r="ID36">
            <v>1</v>
          </cell>
          <cell r="IE36">
            <v>1</v>
          </cell>
          <cell r="IF36">
            <v>1</v>
          </cell>
          <cell r="IG36">
            <v>1</v>
          </cell>
          <cell r="IH36">
            <v>1</v>
          </cell>
          <cell r="II36">
            <v>1</v>
          </cell>
          <cell r="IJ36">
            <v>1</v>
          </cell>
          <cell r="IK36">
            <v>1</v>
          </cell>
          <cell r="IL36">
            <v>1</v>
          </cell>
          <cell r="IM36">
            <v>1</v>
          </cell>
          <cell r="IN36">
            <v>1</v>
          </cell>
          <cell r="IO36">
            <v>1</v>
          </cell>
          <cell r="IP36">
            <v>1</v>
          </cell>
          <cell r="IQ36">
            <v>1</v>
          </cell>
          <cell r="IR36">
            <v>1</v>
          </cell>
          <cell r="IS36">
            <v>1</v>
          </cell>
          <cell r="IT36">
            <v>1</v>
          </cell>
          <cell r="IU36">
            <v>1</v>
          </cell>
          <cell r="IV36">
            <v>1</v>
          </cell>
          <cell r="IW36">
            <v>1</v>
          </cell>
          <cell r="IX36">
            <v>1</v>
          </cell>
          <cell r="IY36">
            <v>1</v>
          </cell>
          <cell r="IZ36">
            <v>1</v>
          </cell>
          <cell r="JA36">
            <v>1</v>
          </cell>
          <cell r="JB36">
            <v>1</v>
          </cell>
          <cell r="JC36">
            <v>1</v>
          </cell>
        </row>
        <row r="37">
          <cell r="A37">
            <v>36</v>
          </cell>
          <cell r="B37" t="str">
            <v>A1060</v>
          </cell>
          <cell r="C37" t="str">
            <v>CPF-Stone Pitch plan, Section and details</v>
          </cell>
          <cell r="D37">
            <v>4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.17</v>
          </cell>
          <cell r="W37">
            <v>0.83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E37">
            <v>1</v>
          </cell>
          <cell r="BF37">
            <v>1</v>
          </cell>
          <cell r="BG37">
            <v>1</v>
          </cell>
          <cell r="BH37">
            <v>1</v>
          </cell>
          <cell r="BI37">
            <v>1</v>
          </cell>
          <cell r="BJ37">
            <v>1</v>
          </cell>
          <cell r="BK37">
            <v>1</v>
          </cell>
          <cell r="BL37">
            <v>1</v>
          </cell>
          <cell r="BM37">
            <v>1</v>
          </cell>
          <cell r="BN37">
            <v>1</v>
          </cell>
          <cell r="BO37">
            <v>1</v>
          </cell>
          <cell r="BP37">
            <v>1</v>
          </cell>
          <cell r="BQ37">
            <v>1</v>
          </cell>
          <cell r="BR37">
            <v>1</v>
          </cell>
          <cell r="BS37">
            <v>1</v>
          </cell>
          <cell r="BT37">
            <v>1</v>
          </cell>
          <cell r="BU37">
            <v>1</v>
          </cell>
          <cell r="BV37">
            <v>1</v>
          </cell>
          <cell r="BW37">
            <v>1</v>
          </cell>
          <cell r="BX37">
            <v>1</v>
          </cell>
          <cell r="BY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CG37">
            <v>1</v>
          </cell>
          <cell r="CH37">
            <v>1</v>
          </cell>
          <cell r="CI37">
            <v>1</v>
          </cell>
          <cell r="CJ37">
            <v>1</v>
          </cell>
          <cell r="CK37">
            <v>1</v>
          </cell>
          <cell r="CL37">
            <v>1</v>
          </cell>
          <cell r="CM37">
            <v>1</v>
          </cell>
          <cell r="CN37">
            <v>1</v>
          </cell>
          <cell r="CO37">
            <v>1</v>
          </cell>
          <cell r="CP37">
            <v>1</v>
          </cell>
          <cell r="CQ37">
            <v>1</v>
          </cell>
          <cell r="CR37">
            <v>1</v>
          </cell>
          <cell r="CS37">
            <v>1</v>
          </cell>
          <cell r="CT37">
            <v>1</v>
          </cell>
          <cell r="CU37">
            <v>1</v>
          </cell>
          <cell r="CV37">
            <v>1</v>
          </cell>
          <cell r="CW37">
            <v>1</v>
          </cell>
          <cell r="CX37">
            <v>1</v>
          </cell>
          <cell r="CY37">
            <v>1</v>
          </cell>
          <cell r="CZ37">
            <v>1</v>
          </cell>
          <cell r="DA37">
            <v>1</v>
          </cell>
          <cell r="DB37">
            <v>1</v>
          </cell>
          <cell r="DC37">
            <v>1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1</v>
          </cell>
          <cell r="DJ37">
            <v>1</v>
          </cell>
          <cell r="DK37">
            <v>1</v>
          </cell>
          <cell r="DL37">
            <v>1</v>
          </cell>
          <cell r="DM37">
            <v>1</v>
          </cell>
          <cell r="DN37">
            <v>1</v>
          </cell>
          <cell r="DO37">
            <v>1</v>
          </cell>
          <cell r="DP37">
            <v>1</v>
          </cell>
          <cell r="DQ37">
            <v>1</v>
          </cell>
          <cell r="DR37">
            <v>1</v>
          </cell>
          <cell r="DS37">
            <v>1</v>
          </cell>
          <cell r="DT37">
            <v>1</v>
          </cell>
          <cell r="DU37">
            <v>1</v>
          </cell>
          <cell r="DV37">
            <v>1</v>
          </cell>
          <cell r="DW37">
            <v>1</v>
          </cell>
          <cell r="DX37">
            <v>1</v>
          </cell>
          <cell r="DY37">
            <v>1</v>
          </cell>
          <cell r="DZ37">
            <v>1</v>
          </cell>
          <cell r="EA37">
            <v>1</v>
          </cell>
          <cell r="EB37">
            <v>1</v>
          </cell>
          <cell r="EC37">
            <v>1</v>
          </cell>
          <cell r="ED37">
            <v>1</v>
          </cell>
          <cell r="EE37">
            <v>1</v>
          </cell>
          <cell r="EF37">
            <v>1</v>
          </cell>
          <cell r="EG37">
            <v>1</v>
          </cell>
          <cell r="EH37">
            <v>1</v>
          </cell>
          <cell r="EI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1</v>
          </cell>
          <cell r="ER37">
            <v>1</v>
          </cell>
          <cell r="ES37">
            <v>1</v>
          </cell>
          <cell r="ET37">
            <v>1</v>
          </cell>
          <cell r="EU37">
            <v>1</v>
          </cell>
          <cell r="EV37">
            <v>1</v>
          </cell>
          <cell r="EW37">
            <v>1</v>
          </cell>
          <cell r="EX37">
            <v>1</v>
          </cell>
          <cell r="EY37">
            <v>1</v>
          </cell>
          <cell r="EZ37">
            <v>1</v>
          </cell>
          <cell r="FA37">
            <v>1</v>
          </cell>
          <cell r="FB37">
            <v>1</v>
          </cell>
          <cell r="FC37">
            <v>1</v>
          </cell>
          <cell r="FD37">
            <v>1</v>
          </cell>
          <cell r="FE37">
            <v>1</v>
          </cell>
          <cell r="FF37">
            <v>1</v>
          </cell>
          <cell r="FG37">
            <v>1</v>
          </cell>
          <cell r="FH37">
            <v>1</v>
          </cell>
          <cell r="FI37">
            <v>1</v>
          </cell>
          <cell r="FJ37">
            <v>1</v>
          </cell>
          <cell r="FK37">
            <v>1</v>
          </cell>
          <cell r="FL37">
            <v>1</v>
          </cell>
          <cell r="FM37">
            <v>1</v>
          </cell>
          <cell r="FN37">
            <v>1</v>
          </cell>
          <cell r="FO37">
            <v>1</v>
          </cell>
          <cell r="FP37">
            <v>1</v>
          </cell>
          <cell r="FQ37">
            <v>1</v>
          </cell>
          <cell r="FR37">
            <v>1</v>
          </cell>
          <cell r="FS37">
            <v>1</v>
          </cell>
          <cell r="FT37">
            <v>1</v>
          </cell>
          <cell r="FU37">
            <v>1</v>
          </cell>
          <cell r="FV37">
            <v>1</v>
          </cell>
          <cell r="FW37">
            <v>1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</v>
          </cell>
          <cell r="GC37">
            <v>1</v>
          </cell>
          <cell r="GD37">
            <v>1</v>
          </cell>
          <cell r="GE37">
            <v>1</v>
          </cell>
          <cell r="GF37">
            <v>1</v>
          </cell>
          <cell r="GG37">
            <v>1</v>
          </cell>
          <cell r="GH37">
            <v>1</v>
          </cell>
          <cell r="GI37">
            <v>1</v>
          </cell>
          <cell r="GJ37">
            <v>1</v>
          </cell>
          <cell r="GK37">
            <v>1</v>
          </cell>
          <cell r="GL37">
            <v>1</v>
          </cell>
          <cell r="GM37">
            <v>1</v>
          </cell>
          <cell r="GN37">
            <v>1</v>
          </cell>
          <cell r="GO37">
            <v>1</v>
          </cell>
          <cell r="GP37">
            <v>1</v>
          </cell>
          <cell r="GQ37">
            <v>1</v>
          </cell>
          <cell r="GR37">
            <v>1</v>
          </cell>
          <cell r="GS37">
            <v>1</v>
          </cell>
          <cell r="GT37">
            <v>1</v>
          </cell>
          <cell r="GU37">
            <v>1</v>
          </cell>
          <cell r="GV37">
            <v>1</v>
          </cell>
          <cell r="GW37">
            <v>1</v>
          </cell>
          <cell r="GX37">
            <v>1</v>
          </cell>
          <cell r="GY37">
            <v>1</v>
          </cell>
          <cell r="GZ37">
            <v>1</v>
          </cell>
          <cell r="HA37">
            <v>1</v>
          </cell>
          <cell r="HB37">
            <v>1</v>
          </cell>
          <cell r="HC37">
            <v>1</v>
          </cell>
          <cell r="HD37">
            <v>1</v>
          </cell>
          <cell r="HE37">
            <v>1</v>
          </cell>
          <cell r="HF37">
            <v>1</v>
          </cell>
          <cell r="HG37">
            <v>1</v>
          </cell>
          <cell r="HH37">
            <v>1</v>
          </cell>
          <cell r="HI37">
            <v>1</v>
          </cell>
          <cell r="HJ37">
            <v>1</v>
          </cell>
          <cell r="HK37">
            <v>1</v>
          </cell>
          <cell r="HL37">
            <v>1</v>
          </cell>
          <cell r="HM37">
            <v>1</v>
          </cell>
          <cell r="HN37">
            <v>1</v>
          </cell>
          <cell r="HO37">
            <v>1</v>
          </cell>
          <cell r="HP37">
            <v>1</v>
          </cell>
          <cell r="HQ37">
            <v>1</v>
          </cell>
          <cell r="HR37">
            <v>1</v>
          </cell>
          <cell r="HS37">
            <v>1</v>
          </cell>
          <cell r="HT37">
            <v>1</v>
          </cell>
          <cell r="HU37">
            <v>1</v>
          </cell>
          <cell r="HV37">
            <v>1</v>
          </cell>
          <cell r="HW37">
            <v>1</v>
          </cell>
          <cell r="HX37">
            <v>1</v>
          </cell>
          <cell r="HY37">
            <v>1</v>
          </cell>
          <cell r="HZ37">
            <v>1</v>
          </cell>
          <cell r="IA37">
            <v>1</v>
          </cell>
          <cell r="IB37">
            <v>1</v>
          </cell>
          <cell r="IC37">
            <v>1</v>
          </cell>
          <cell r="ID37">
            <v>1</v>
          </cell>
          <cell r="IE37">
            <v>1</v>
          </cell>
          <cell r="IF37">
            <v>1</v>
          </cell>
          <cell r="IG37">
            <v>1</v>
          </cell>
          <cell r="IH37">
            <v>1</v>
          </cell>
          <cell r="II37">
            <v>1</v>
          </cell>
          <cell r="IJ37">
            <v>1</v>
          </cell>
          <cell r="IK37">
            <v>1</v>
          </cell>
          <cell r="IL37">
            <v>1</v>
          </cell>
          <cell r="IM37">
            <v>1</v>
          </cell>
          <cell r="IN37">
            <v>1</v>
          </cell>
          <cell r="IO37">
            <v>1</v>
          </cell>
          <cell r="IP37">
            <v>1</v>
          </cell>
          <cell r="IQ37">
            <v>1</v>
          </cell>
          <cell r="IR37">
            <v>1</v>
          </cell>
          <cell r="IS37">
            <v>1</v>
          </cell>
          <cell r="IT37">
            <v>1</v>
          </cell>
          <cell r="IU37">
            <v>1</v>
          </cell>
          <cell r="IV37">
            <v>1</v>
          </cell>
          <cell r="IW37">
            <v>1</v>
          </cell>
          <cell r="IX37">
            <v>1</v>
          </cell>
          <cell r="IY37">
            <v>1</v>
          </cell>
          <cell r="IZ37">
            <v>1</v>
          </cell>
          <cell r="JA37">
            <v>1</v>
          </cell>
          <cell r="JB37">
            <v>1</v>
          </cell>
          <cell r="JC37">
            <v>1</v>
          </cell>
        </row>
        <row r="38">
          <cell r="A38">
            <v>37</v>
          </cell>
          <cell r="B38" t="str">
            <v>A1062</v>
          </cell>
          <cell r="C38" t="str">
            <v>CPF-Access roads -Plan,Section and details</v>
          </cell>
          <cell r="D38">
            <v>4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17</v>
          </cell>
          <cell r="X38">
            <v>0.83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P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U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AZ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  <cell r="BE38">
            <v>1</v>
          </cell>
          <cell r="BF38">
            <v>1</v>
          </cell>
          <cell r="BG38">
            <v>1</v>
          </cell>
          <cell r="BH38">
            <v>1</v>
          </cell>
          <cell r="BI38">
            <v>1</v>
          </cell>
          <cell r="BJ38">
            <v>1</v>
          </cell>
          <cell r="BK38">
            <v>1</v>
          </cell>
          <cell r="BL38">
            <v>1</v>
          </cell>
          <cell r="BM38">
            <v>1</v>
          </cell>
          <cell r="BN38">
            <v>1</v>
          </cell>
          <cell r="BO38">
            <v>1</v>
          </cell>
          <cell r="BP38">
            <v>1</v>
          </cell>
          <cell r="BQ38">
            <v>1</v>
          </cell>
          <cell r="BR38">
            <v>1</v>
          </cell>
          <cell r="BS38">
            <v>1</v>
          </cell>
          <cell r="BT38">
            <v>1</v>
          </cell>
          <cell r="BU38">
            <v>1</v>
          </cell>
          <cell r="BV38">
            <v>1</v>
          </cell>
          <cell r="BW38">
            <v>1</v>
          </cell>
          <cell r="BX38">
            <v>1</v>
          </cell>
          <cell r="BY38">
            <v>1</v>
          </cell>
          <cell r="BZ38">
            <v>1</v>
          </cell>
          <cell r="CA38">
            <v>1</v>
          </cell>
          <cell r="CB38">
            <v>1</v>
          </cell>
          <cell r="CC38">
            <v>1</v>
          </cell>
          <cell r="CD38">
            <v>1</v>
          </cell>
          <cell r="CE38">
            <v>1</v>
          </cell>
          <cell r="CF38">
            <v>1</v>
          </cell>
          <cell r="CG38">
            <v>1</v>
          </cell>
          <cell r="CH38">
            <v>1</v>
          </cell>
          <cell r="CI38">
            <v>1</v>
          </cell>
          <cell r="CJ38">
            <v>1</v>
          </cell>
          <cell r="CK38">
            <v>1</v>
          </cell>
          <cell r="CL38">
            <v>1</v>
          </cell>
          <cell r="CM38">
            <v>1</v>
          </cell>
          <cell r="CN38">
            <v>1</v>
          </cell>
          <cell r="CO38">
            <v>1</v>
          </cell>
          <cell r="CP38">
            <v>1</v>
          </cell>
          <cell r="CQ38">
            <v>1</v>
          </cell>
          <cell r="CR38">
            <v>1</v>
          </cell>
          <cell r="CS38">
            <v>1</v>
          </cell>
          <cell r="CT38">
            <v>1</v>
          </cell>
          <cell r="CU38">
            <v>1</v>
          </cell>
          <cell r="CV38">
            <v>1</v>
          </cell>
          <cell r="CW38">
            <v>1</v>
          </cell>
          <cell r="CX38">
            <v>1</v>
          </cell>
          <cell r="CY38">
            <v>1</v>
          </cell>
          <cell r="CZ38">
            <v>1</v>
          </cell>
          <cell r="DA38">
            <v>1</v>
          </cell>
          <cell r="DB38">
            <v>1</v>
          </cell>
          <cell r="DC38">
            <v>1</v>
          </cell>
          <cell r="DD38">
            <v>1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1</v>
          </cell>
          <cell r="DK38">
            <v>1</v>
          </cell>
          <cell r="DL38">
            <v>1</v>
          </cell>
          <cell r="DM38">
            <v>1</v>
          </cell>
          <cell r="DN38">
            <v>1</v>
          </cell>
          <cell r="DO38">
            <v>1</v>
          </cell>
          <cell r="DP38">
            <v>1</v>
          </cell>
          <cell r="DQ38">
            <v>1</v>
          </cell>
          <cell r="DR38">
            <v>1</v>
          </cell>
          <cell r="DS38">
            <v>1</v>
          </cell>
          <cell r="DT38">
            <v>1</v>
          </cell>
          <cell r="DU38">
            <v>1</v>
          </cell>
          <cell r="DV38">
            <v>1</v>
          </cell>
          <cell r="DW38">
            <v>1</v>
          </cell>
          <cell r="DX38">
            <v>1</v>
          </cell>
          <cell r="DY38">
            <v>1</v>
          </cell>
          <cell r="DZ38">
            <v>1</v>
          </cell>
          <cell r="EA38">
            <v>1</v>
          </cell>
          <cell r="EB38">
            <v>1</v>
          </cell>
          <cell r="EC38">
            <v>1</v>
          </cell>
          <cell r="ED38">
            <v>1</v>
          </cell>
          <cell r="EE38">
            <v>1</v>
          </cell>
          <cell r="EF38">
            <v>1</v>
          </cell>
          <cell r="EG38">
            <v>1</v>
          </cell>
          <cell r="EH38">
            <v>1</v>
          </cell>
          <cell r="EI38">
            <v>1</v>
          </cell>
          <cell r="EJ38">
            <v>1</v>
          </cell>
          <cell r="EK38">
            <v>1</v>
          </cell>
          <cell r="EL38">
            <v>1</v>
          </cell>
          <cell r="EM38">
            <v>1</v>
          </cell>
          <cell r="EN38">
            <v>1</v>
          </cell>
          <cell r="EO38">
            <v>1</v>
          </cell>
          <cell r="EP38">
            <v>1</v>
          </cell>
          <cell r="EQ38">
            <v>1</v>
          </cell>
          <cell r="ER38">
            <v>1</v>
          </cell>
          <cell r="ES38">
            <v>1</v>
          </cell>
          <cell r="ET38">
            <v>1</v>
          </cell>
          <cell r="EU38">
            <v>1</v>
          </cell>
          <cell r="EV38">
            <v>1</v>
          </cell>
          <cell r="EW38">
            <v>1</v>
          </cell>
          <cell r="EX38">
            <v>1</v>
          </cell>
          <cell r="EY38">
            <v>1</v>
          </cell>
          <cell r="EZ38">
            <v>1</v>
          </cell>
          <cell r="FA38">
            <v>1</v>
          </cell>
          <cell r="FB38">
            <v>1</v>
          </cell>
          <cell r="FC38">
            <v>1</v>
          </cell>
          <cell r="FD38">
            <v>1</v>
          </cell>
          <cell r="FE38">
            <v>1</v>
          </cell>
          <cell r="FF38">
            <v>1</v>
          </cell>
          <cell r="FG38">
            <v>1</v>
          </cell>
          <cell r="FH38">
            <v>1</v>
          </cell>
          <cell r="FI38">
            <v>1</v>
          </cell>
          <cell r="FJ38">
            <v>1</v>
          </cell>
          <cell r="FK38">
            <v>1</v>
          </cell>
          <cell r="FL38">
            <v>1</v>
          </cell>
          <cell r="FM38">
            <v>1</v>
          </cell>
          <cell r="FN38">
            <v>1</v>
          </cell>
          <cell r="FO38">
            <v>1</v>
          </cell>
          <cell r="FP38">
            <v>1</v>
          </cell>
          <cell r="FQ38">
            <v>1</v>
          </cell>
          <cell r="FR38">
            <v>1</v>
          </cell>
          <cell r="FS38">
            <v>1</v>
          </cell>
          <cell r="FT38">
            <v>1</v>
          </cell>
          <cell r="FU38">
            <v>1</v>
          </cell>
          <cell r="FV38">
            <v>1</v>
          </cell>
          <cell r="FW38">
            <v>1</v>
          </cell>
          <cell r="FX38">
            <v>1</v>
          </cell>
          <cell r="FY38">
            <v>1</v>
          </cell>
          <cell r="FZ38">
            <v>1</v>
          </cell>
          <cell r="GA38">
            <v>1</v>
          </cell>
          <cell r="GB38">
            <v>1</v>
          </cell>
          <cell r="GC38">
            <v>1</v>
          </cell>
          <cell r="GD38">
            <v>1</v>
          </cell>
          <cell r="GE38">
            <v>1</v>
          </cell>
          <cell r="GF38">
            <v>1</v>
          </cell>
          <cell r="GG38">
            <v>1</v>
          </cell>
          <cell r="GH38">
            <v>1</v>
          </cell>
          <cell r="GI38">
            <v>1</v>
          </cell>
          <cell r="GJ38">
            <v>1</v>
          </cell>
          <cell r="GK38">
            <v>1</v>
          </cell>
          <cell r="GL38">
            <v>1</v>
          </cell>
          <cell r="GM38">
            <v>1</v>
          </cell>
          <cell r="GN38">
            <v>1</v>
          </cell>
          <cell r="GO38">
            <v>1</v>
          </cell>
          <cell r="GP38">
            <v>1</v>
          </cell>
          <cell r="GQ38">
            <v>1</v>
          </cell>
          <cell r="GR38">
            <v>1</v>
          </cell>
          <cell r="GS38">
            <v>1</v>
          </cell>
          <cell r="GT38">
            <v>1</v>
          </cell>
          <cell r="GU38">
            <v>1</v>
          </cell>
          <cell r="GV38">
            <v>1</v>
          </cell>
          <cell r="GW38">
            <v>1</v>
          </cell>
          <cell r="GX38">
            <v>1</v>
          </cell>
          <cell r="GY38">
            <v>1</v>
          </cell>
          <cell r="GZ38">
            <v>1</v>
          </cell>
          <cell r="HA38">
            <v>1</v>
          </cell>
          <cell r="HB38">
            <v>1</v>
          </cell>
          <cell r="HC38">
            <v>1</v>
          </cell>
          <cell r="HD38">
            <v>1</v>
          </cell>
          <cell r="HE38">
            <v>1</v>
          </cell>
          <cell r="HF38">
            <v>1</v>
          </cell>
          <cell r="HG38">
            <v>1</v>
          </cell>
          <cell r="HH38">
            <v>1</v>
          </cell>
          <cell r="HI38">
            <v>1</v>
          </cell>
          <cell r="HJ38">
            <v>1</v>
          </cell>
          <cell r="HK38">
            <v>1</v>
          </cell>
          <cell r="HL38">
            <v>1</v>
          </cell>
          <cell r="HM38">
            <v>1</v>
          </cell>
          <cell r="HN38">
            <v>1</v>
          </cell>
          <cell r="HO38">
            <v>1</v>
          </cell>
          <cell r="HP38">
            <v>1</v>
          </cell>
          <cell r="HQ38">
            <v>1</v>
          </cell>
          <cell r="HR38">
            <v>1</v>
          </cell>
          <cell r="HS38">
            <v>1</v>
          </cell>
          <cell r="HT38">
            <v>1</v>
          </cell>
          <cell r="HU38">
            <v>1</v>
          </cell>
          <cell r="HV38">
            <v>1</v>
          </cell>
          <cell r="HW38">
            <v>1</v>
          </cell>
          <cell r="HX38">
            <v>1</v>
          </cell>
          <cell r="HY38">
            <v>1</v>
          </cell>
          <cell r="HZ38">
            <v>1</v>
          </cell>
          <cell r="IA38">
            <v>1</v>
          </cell>
          <cell r="IB38">
            <v>1</v>
          </cell>
          <cell r="IC38">
            <v>1</v>
          </cell>
          <cell r="ID38">
            <v>1</v>
          </cell>
          <cell r="IE38">
            <v>1</v>
          </cell>
          <cell r="IF38">
            <v>1</v>
          </cell>
          <cell r="IG38">
            <v>1</v>
          </cell>
          <cell r="IH38">
            <v>1</v>
          </cell>
          <cell r="II38">
            <v>1</v>
          </cell>
          <cell r="IJ38">
            <v>1</v>
          </cell>
          <cell r="IK38">
            <v>1</v>
          </cell>
          <cell r="IL38">
            <v>1</v>
          </cell>
          <cell r="IM38">
            <v>1</v>
          </cell>
          <cell r="IN38">
            <v>1</v>
          </cell>
          <cell r="IO38">
            <v>1</v>
          </cell>
          <cell r="IP38">
            <v>1</v>
          </cell>
          <cell r="IQ38">
            <v>1</v>
          </cell>
          <cell r="IR38">
            <v>1</v>
          </cell>
          <cell r="IS38">
            <v>1</v>
          </cell>
          <cell r="IT38">
            <v>1</v>
          </cell>
          <cell r="IU38">
            <v>1</v>
          </cell>
          <cell r="IV38">
            <v>1</v>
          </cell>
          <cell r="IW38">
            <v>1</v>
          </cell>
          <cell r="IX38">
            <v>1</v>
          </cell>
          <cell r="IY38">
            <v>1</v>
          </cell>
          <cell r="IZ38">
            <v>1</v>
          </cell>
          <cell r="JA38">
            <v>1</v>
          </cell>
          <cell r="JB38">
            <v>1</v>
          </cell>
          <cell r="JC38">
            <v>1</v>
          </cell>
        </row>
        <row r="39">
          <cell r="A39">
            <v>38</v>
          </cell>
          <cell r="B39" t="str">
            <v>A1070</v>
          </cell>
          <cell r="C39" t="str">
            <v>CPF-Fencing&amp;gate plan,Section and Details</v>
          </cell>
          <cell r="D39">
            <v>4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.17</v>
          </cell>
          <cell r="Y39">
            <v>0.83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  <cell r="BE39">
            <v>1</v>
          </cell>
          <cell r="BF39">
            <v>1</v>
          </cell>
          <cell r="BG39">
            <v>1</v>
          </cell>
          <cell r="BH39">
            <v>1</v>
          </cell>
          <cell r="BI39">
            <v>1</v>
          </cell>
          <cell r="BJ39">
            <v>1</v>
          </cell>
          <cell r="BK39">
            <v>1</v>
          </cell>
          <cell r="BL39">
            <v>1</v>
          </cell>
          <cell r="BM39">
            <v>1</v>
          </cell>
          <cell r="BN39">
            <v>1</v>
          </cell>
          <cell r="BO39">
            <v>1</v>
          </cell>
          <cell r="BP39">
            <v>1</v>
          </cell>
          <cell r="BQ39">
            <v>1</v>
          </cell>
          <cell r="BR39">
            <v>1</v>
          </cell>
          <cell r="BS39">
            <v>1</v>
          </cell>
          <cell r="BT39">
            <v>1</v>
          </cell>
          <cell r="BU39">
            <v>1</v>
          </cell>
          <cell r="BV39">
            <v>1</v>
          </cell>
          <cell r="BW39">
            <v>1</v>
          </cell>
          <cell r="BX39">
            <v>1</v>
          </cell>
          <cell r="BY39">
            <v>1</v>
          </cell>
          <cell r="BZ39">
            <v>1</v>
          </cell>
          <cell r="CA39">
            <v>1</v>
          </cell>
          <cell r="CB39">
            <v>1</v>
          </cell>
          <cell r="CC39">
            <v>1</v>
          </cell>
          <cell r="CD39">
            <v>1</v>
          </cell>
          <cell r="CE39">
            <v>1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  <cell r="CO39">
            <v>1</v>
          </cell>
          <cell r="CP39">
            <v>1</v>
          </cell>
          <cell r="CQ39">
            <v>1</v>
          </cell>
          <cell r="CR39">
            <v>1</v>
          </cell>
          <cell r="CS39">
            <v>1</v>
          </cell>
          <cell r="CT39">
            <v>1</v>
          </cell>
          <cell r="CU39">
            <v>1</v>
          </cell>
          <cell r="CV39">
            <v>1</v>
          </cell>
          <cell r="CW39">
            <v>1</v>
          </cell>
          <cell r="CX39">
            <v>1</v>
          </cell>
          <cell r="CY39">
            <v>1</v>
          </cell>
          <cell r="CZ39">
            <v>1</v>
          </cell>
          <cell r="DA39">
            <v>1</v>
          </cell>
          <cell r="DB39">
            <v>1</v>
          </cell>
          <cell r="DC39">
            <v>1</v>
          </cell>
          <cell r="DD39">
            <v>1</v>
          </cell>
          <cell r="DE39">
            <v>1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1</v>
          </cell>
          <cell r="DL39">
            <v>1</v>
          </cell>
          <cell r="DM39">
            <v>1</v>
          </cell>
          <cell r="DN39">
            <v>1</v>
          </cell>
          <cell r="DO39">
            <v>1</v>
          </cell>
          <cell r="DP39">
            <v>1</v>
          </cell>
          <cell r="DQ39">
            <v>1</v>
          </cell>
          <cell r="DR39">
            <v>1</v>
          </cell>
          <cell r="DS39">
            <v>1</v>
          </cell>
          <cell r="DT39">
            <v>1</v>
          </cell>
          <cell r="DU39">
            <v>1</v>
          </cell>
          <cell r="DV39">
            <v>1</v>
          </cell>
          <cell r="DW39">
            <v>1</v>
          </cell>
          <cell r="DX39">
            <v>1</v>
          </cell>
          <cell r="DY39">
            <v>1</v>
          </cell>
          <cell r="DZ39">
            <v>1</v>
          </cell>
          <cell r="EA39">
            <v>1</v>
          </cell>
          <cell r="EB39">
            <v>1</v>
          </cell>
          <cell r="EC39">
            <v>1</v>
          </cell>
          <cell r="ED39">
            <v>1</v>
          </cell>
          <cell r="EE39">
            <v>1</v>
          </cell>
          <cell r="EF39">
            <v>1</v>
          </cell>
          <cell r="EG39">
            <v>1</v>
          </cell>
          <cell r="EH39">
            <v>1</v>
          </cell>
          <cell r="EI39">
            <v>1</v>
          </cell>
          <cell r="EJ39">
            <v>1</v>
          </cell>
          <cell r="EK39">
            <v>1</v>
          </cell>
          <cell r="EL39">
            <v>1</v>
          </cell>
          <cell r="EM39">
            <v>1</v>
          </cell>
          <cell r="EN39">
            <v>1</v>
          </cell>
          <cell r="EO39">
            <v>1</v>
          </cell>
          <cell r="EP39">
            <v>1</v>
          </cell>
          <cell r="EQ39">
            <v>1</v>
          </cell>
          <cell r="ER39">
            <v>1</v>
          </cell>
          <cell r="ES39">
            <v>1</v>
          </cell>
          <cell r="ET39">
            <v>1</v>
          </cell>
          <cell r="EU39">
            <v>1</v>
          </cell>
          <cell r="EV39">
            <v>1</v>
          </cell>
          <cell r="EW39">
            <v>1</v>
          </cell>
          <cell r="EX39">
            <v>1</v>
          </cell>
          <cell r="EY39">
            <v>1</v>
          </cell>
          <cell r="EZ39">
            <v>1</v>
          </cell>
          <cell r="FA39">
            <v>1</v>
          </cell>
          <cell r="FB39">
            <v>1</v>
          </cell>
          <cell r="FC39">
            <v>1</v>
          </cell>
          <cell r="FD39">
            <v>1</v>
          </cell>
          <cell r="FE39">
            <v>1</v>
          </cell>
          <cell r="FF39">
            <v>1</v>
          </cell>
          <cell r="FG39">
            <v>1</v>
          </cell>
          <cell r="FH39">
            <v>1</v>
          </cell>
          <cell r="FI39">
            <v>1</v>
          </cell>
          <cell r="FJ39">
            <v>1</v>
          </cell>
          <cell r="FK39">
            <v>1</v>
          </cell>
          <cell r="FL39">
            <v>1</v>
          </cell>
          <cell r="FM39">
            <v>1</v>
          </cell>
          <cell r="FN39">
            <v>1</v>
          </cell>
          <cell r="FO39">
            <v>1</v>
          </cell>
          <cell r="FP39">
            <v>1</v>
          </cell>
          <cell r="FQ39">
            <v>1</v>
          </cell>
          <cell r="FR39">
            <v>1</v>
          </cell>
          <cell r="FS39">
            <v>1</v>
          </cell>
          <cell r="FT39">
            <v>1</v>
          </cell>
          <cell r="FU39">
            <v>1</v>
          </cell>
          <cell r="FV39">
            <v>1</v>
          </cell>
          <cell r="FW39">
            <v>1</v>
          </cell>
          <cell r="FX39">
            <v>1</v>
          </cell>
          <cell r="FY39">
            <v>1</v>
          </cell>
          <cell r="FZ39">
            <v>1</v>
          </cell>
          <cell r="GA39">
            <v>1</v>
          </cell>
          <cell r="GB39">
            <v>1</v>
          </cell>
          <cell r="GC39">
            <v>1</v>
          </cell>
          <cell r="GD39">
            <v>1</v>
          </cell>
          <cell r="GE39">
            <v>1</v>
          </cell>
          <cell r="GF39">
            <v>1</v>
          </cell>
          <cell r="GG39">
            <v>1</v>
          </cell>
          <cell r="GH39">
            <v>1</v>
          </cell>
          <cell r="GI39">
            <v>1</v>
          </cell>
          <cell r="GJ39">
            <v>1</v>
          </cell>
          <cell r="GK39">
            <v>1</v>
          </cell>
          <cell r="GL39">
            <v>1</v>
          </cell>
          <cell r="GM39">
            <v>1</v>
          </cell>
          <cell r="GN39">
            <v>1</v>
          </cell>
          <cell r="GO39">
            <v>1</v>
          </cell>
          <cell r="GP39">
            <v>1</v>
          </cell>
          <cell r="GQ39">
            <v>1</v>
          </cell>
          <cell r="GR39">
            <v>1</v>
          </cell>
          <cell r="GS39">
            <v>1</v>
          </cell>
          <cell r="GT39">
            <v>1</v>
          </cell>
          <cell r="GU39">
            <v>1</v>
          </cell>
          <cell r="GV39">
            <v>1</v>
          </cell>
          <cell r="GW39">
            <v>1</v>
          </cell>
          <cell r="GX39">
            <v>1</v>
          </cell>
          <cell r="GY39">
            <v>1</v>
          </cell>
          <cell r="GZ39">
            <v>1</v>
          </cell>
          <cell r="HA39">
            <v>1</v>
          </cell>
          <cell r="HB39">
            <v>1</v>
          </cell>
          <cell r="HC39">
            <v>1</v>
          </cell>
          <cell r="HD39">
            <v>1</v>
          </cell>
          <cell r="HE39">
            <v>1</v>
          </cell>
          <cell r="HF39">
            <v>1</v>
          </cell>
          <cell r="HG39">
            <v>1</v>
          </cell>
          <cell r="HH39">
            <v>1</v>
          </cell>
          <cell r="HI39">
            <v>1</v>
          </cell>
          <cell r="HJ39">
            <v>1</v>
          </cell>
          <cell r="HK39">
            <v>1</v>
          </cell>
          <cell r="HL39">
            <v>1</v>
          </cell>
          <cell r="HM39">
            <v>1</v>
          </cell>
          <cell r="HN39">
            <v>1</v>
          </cell>
          <cell r="HO39">
            <v>1</v>
          </cell>
          <cell r="HP39">
            <v>1</v>
          </cell>
          <cell r="HQ39">
            <v>1</v>
          </cell>
          <cell r="HR39">
            <v>1</v>
          </cell>
          <cell r="HS39">
            <v>1</v>
          </cell>
          <cell r="HT39">
            <v>1</v>
          </cell>
          <cell r="HU39">
            <v>1</v>
          </cell>
          <cell r="HV39">
            <v>1</v>
          </cell>
          <cell r="HW39">
            <v>1</v>
          </cell>
          <cell r="HX39">
            <v>1</v>
          </cell>
          <cell r="HY39">
            <v>1</v>
          </cell>
          <cell r="HZ39">
            <v>1</v>
          </cell>
          <cell r="IA39">
            <v>1</v>
          </cell>
          <cell r="IB39">
            <v>1</v>
          </cell>
          <cell r="IC39">
            <v>1</v>
          </cell>
          <cell r="ID39">
            <v>1</v>
          </cell>
          <cell r="IE39">
            <v>1</v>
          </cell>
          <cell r="IF39">
            <v>1</v>
          </cell>
          <cell r="IG39">
            <v>1</v>
          </cell>
          <cell r="IH39">
            <v>1</v>
          </cell>
          <cell r="II39">
            <v>1</v>
          </cell>
          <cell r="IJ39">
            <v>1</v>
          </cell>
          <cell r="IK39">
            <v>1</v>
          </cell>
          <cell r="IL39">
            <v>1</v>
          </cell>
          <cell r="IM39">
            <v>1</v>
          </cell>
          <cell r="IN39">
            <v>1</v>
          </cell>
          <cell r="IO39">
            <v>1</v>
          </cell>
          <cell r="IP39">
            <v>1</v>
          </cell>
          <cell r="IQ39">
            <v>1</v>
          </cell>
          <cell r="IR39">
            <v>1</v>
          </cell>
          <cell r="IS39">
            <v>1</v>
          </cell>
          <cell r="IT39">
            <v>1</v>
          </cell>
          <cell r="IU39">
            <v>1</v>
          </cell>
          <cell r="IV39">
            <v>1</v>
          </cell>
          <cell r="IW39">
            <v>1</v>
          </cell>
          <cell r="IX39">
            <v>1</v>
          </cell>
          <cell r="IY39">
            <v>1</v>
          </cell>
          <cell r="IZ39">
            <v>1</v>
          </cell>
          <cell r="JA39">
            <v>1</v>
          </cell>
          <cell r="JB39">
            <v>1</v>
          </cell>
          <cell r="JC39">
            <v>1</v>
          </cell>
        </row>
        <row r="40">
          <cell r="A40">
            <v>39</v>
          </cell>
          <cell r="B40" t="str">
            <v>A1080</v>
          </cell>
          <cell r="C40" t="str">
            <v>CPF-All crossing details</v>
          </cell>
          <cell r="D40">
            <v>4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.17</v>
          </cell>
          <cell r="Z40">
            <v>0.83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  <cell r="AW40">
            <v>1</v>
          </cell>
          <cell r="AX40">
            <v>1</v>
          </cell>
          <cell r="AY40">
            <v>1</v>
          </cell>
          <cell r="AZ40">
            <v>1</v>
          </cell>
          <cell r="BA40">
            <v>1</v>
          </cell>
          <cell r="BB40">
            <v>1</v>
          </cell>
          <cell r="BC40">
            <v>1</v>
          </cell>
          <cell r="BD40">
            <v>1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1</v>
          </cell>
          <cell r="BM40">
            <v>1</v>
          </cell>
          <cell r="BN40">
            <v>1</v>
          </cell>
          <cell r="BO40">
            <v>1</v>
          </cell>
          <cell r="BP40">
            <v>1</v>
          </cell>
          <cell r="BQ40">
            <v>1</v>
          </cell>
          <cell r="BR40">
            <v>1</v>
          </cell>
          <cell r="BS40">
            <v>1</v>
          </cell>
          <cell r="BT40">
            <v>1</v>
          </cell>
          <cell r="BU40">
            <v>1</v>
          </cell>
          <cell r="BV40">
            <v>1</v>
          </cell>
          <cell r="BW40">
            <v>1</v>
          </cell>
          <cell r="BX40">
            <v>1</v>
          </cell>
          <cell r="BY40">
            <v>1</v>
          </cell>
          <cell r="BZ40">
            <v>1</v>
          </cell>
          <cell r="CA40">
            <v>1</v>
          </cell>
          <cell r="CB40">
            <v>1</v>
          </cell>
          <cell r="CC40">
            <v>1</v>
          </cell>
          <cell r="CD40">
            <v>1</v>
          </cell>
          <cell r="CE40">
            <v>1</v>
          </cell>
          <cell r="CF40">
            <v>1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1</v>
          </cell>
          <cell r="CR40">
            <v>1</v>
          </cell>
          <cell r="CS40">
            <v>1</v>
          </cell>
          <cell r="CT40">
            <v>1</v>
          </cell>
          <cell r="CU40">
            <v>1</v>
          </cell>
          <cell r="CV40">
            <v>1</v>
          </cell>
          <cell r="CW40">
            <v>1</v>
          </cell>
          <cell r="CX40">
            <v>1</v>
          </cell>
          <cell r="CY40">
            <v>1</v>
          </cell>
          <cell r="CZ40">
            <v>1</v>
          </cell>
          <cell r="DA40">
            <v>1</v>
          </cell>
          <cell r="DB40">
            <v>1</v>
          </cell>
          <cell r="DC40">
            <v>1</v>
          </cell>
          <cell r="DD40">
            <v>1</v>
          </cell>
          <cell r="DE40">
            <v>1</v>
          </cell>
          <cell r="DF40">
            <v>1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1</v>
          </cell>
          <cell r="DU40">
            <v>1</v>
          </cell>
          <cell r="DV40">
            <v>1</v>
          </cell>
          <cell r="DW40">
            <v>1</v>
          </cell>
          <cell r="DX40">
            <v>1</v>
          </cell>
          <cell r="DY40">
            <v>1</v>
          </cell>
          <cell r="DZ40">
            <v>1</v>
          </cell>
          <cell r="EA40">
            <v>1</v>
          </cell>
          <cell r="EB40">
            <v>1</v>
          </cell>
          <cell r="EC40">
            <v>1</v>
          </cell>
          <cell r="ED40">
            <v>1</v>
          </cell>
          <cell r="EE40">
            <v>1</v>
          </cell>
          <cell r="EF40">
            <v>1</v>
          </cell>
          <cell r="EG40">
            <v>1</v>
          </cell>
          <cell r="EH40">
            <v>1</v>
          </cell>
          <cell r="EI40">
            <v>1</v>
          </cell>
          <cell r="EJ40">
            <v>1</v>
          </cell>
          <cell r="EK40">
            <v>1</v>
          </cell>
          <cell r="EL40">
            <v>1</v>
          </cell>
          <cell r="EM40">
            <v>1</v>
          </cell>
          <cell r="EN40">
            <v>1</v>
          </cell>
          <cell r="EO40">
            <v>1</v>
          </cell>
          <cell r="EP40">
            <v>1</v>
          </cell>
          <cell r="EQ40">
            <v>1</v>
          </cell>
          <cell r="ER40">
            <v>1</v>
          </cell>
          <cell r="ES40">
            <v>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1</v>
          </cell>
          <cell r="FD40">
            <v>1</v>
          </cell>
          <cell r="FE40">
            <v>1</v>
          </cell>
          <cell r="FF40">
            <v>1</v>
          </cell>
          <cell r="FG40">
            <v>1</v>
          </cell>
          <cell r="FH40">
            <v>1</v>
          </cell>
          <cell r="FI40">
            <v>1</v>
          </cell>
          <cell r="FJ40">
            <v>1</v>
          </cell>
          <cell r="FK40">
            <v>1</v>
          </cell>
          <cell r="FL40">
            <v>1</v>
          </cell>
          <cell r="FM40">
            <v>1</v>
          </cell>
          <cell r="FN40">
            <v>1</v>
          </cell>
          <cell r="FO40">
            <v>1</v>
          </cell>
          <cell r="FP40">
            <v>1</v>
          </cell>
          <cell r="FQ40">
            <v>1</v>
          </cell>
          <cell r="FR40">
            <v>1</v>
          </cell>
          <cell r="FS40">
            <v>1</v>
          </cell>
          <cell r="FT40">
            <v>1</v>
          </cell>
          <cell r="FU40">
            <v>1</v>
          </cell>
          <cell r="FV40">
            <v>1</v>
          </cell>
          <cell r="FW40">
            <v>1</v>
          </cell>
          <cell r="FX40">
            <v>1</v>
          </cell>
          <cell r="FY40">
            <v>1</v>
          </cell>
          <cell r="FZ40">
            <v>1</v>
          </cell>
          <cell r="GA40">
            <v>1</v>
          </cell>
          <cell r="GB40">
            <v>1</v>
          </cell>
          <cell r="GC40">
            <v>1</v>
          </cell>
          <cell r="GD40">
            <v>1</v>
          </cell>
          <cell r="GE40">
            <v>1</v>
          </cell>
          <cell r="GF40">
            <v>1</v>
          </cell>
          <cell r="GG40">
            <v>1</v>
          </cell>
          <cell r="GH40">
            <v>1</v>
          </cell>
          <cell r="GI40">
            <v>1</v>
          </cell>
          <cell r="GJ40">
            <v>1</v>
          </cell>
          <cell r="GK40">
            <v>1</v>
          </cell>
          <cell r="GL40">
            <v>1</v>
          </cell>
          <cell r="GM40">
            <v>1</v>
          </cell>
          <cell r="GN40">
            <v>1</v>
          </cell>
          <cell r="GO40">
            <v>1</v>
          </cell>
          <cell r="GP40">
            <v>1</v>
          </cell>
          <cell r="GQ40">
            <v>1</v>
          </cell>
          <cell r="GR40">
            <v>1</v>
          </cell>
          <cell r="GS40">
            <v>1</v>
          </cell>
          <cell r="GT40">
            <v>1</v>
          </cell>
          <cell r="GU40">
            <v>1</v>
          </cell>
          <cell r="GV40">
            <v>1</v>
          </cell>
          <cell r="GW40">
            <v>1</v>
          </cell>
          <cell r="GX40">
            <v>1</v>
          </cell>
          <cell r="GY40">
            <v>1</v>
          </cell>
          <cell r="GZ40">
            <v>1</v>
          </cell>
          <cell r="HA40">
            <v>1</v>
          </cell>
          <cell r="HB40">
            <v>1</v>
          </cell>
          <cell r="HC40">
            <v>1</v>
          </cell>
          <cell r="HD40">
            <v>1</v>
          </cell>
          <cell r="HE40">
            <v>1</v>
          </cell>
          <cell r="HF40">
            <v>1</v>
          </cell>
          <cell r="HG40">
            <v>1</v>
          </cell>
          <cell r="HH40">
            <v>1</v>
          </cell>
          <cell r="HI40">
            <v>1</v>
          </cell>
          <cell r="HJ40">
            <v>1</v>
          </cell>
          <cell r="HK40">
            <v>1</v>
          </cell>
          <cell r="HL40">
            <v>1</v>
          </cell>
          <cell r="HM40">
            <v>1</v>
          </cell>
          <cell r="HN40">
            <v>1</v>
          </cell>
          <cell r="HO40">
            <v>1</v>
          </cell>
          <cell r="HP40">
            <v>1</v>
          </cell>
          <cell r="HQ40">
            <v>1</v>
          </cell>
          <cell r="HR40">
            <v>1</v>
          </cell>
          <cell r="HS40">
            <v>1</v>
          </cell>
          <cell r="HT40">
            <v>1</v>
          </cell>
          <cell r="HU40">
            <v>1</v>
          </cell>
          <cell r="HV40">
            <v>1</v>
          </cell>
          <cell r="HW40">
            <v>1</v>
          </cell>
          <cell r="HX40">
            <v>1</v>
          </cell>
          <cell r="HY40">
            <v>1</v>
          </cell>
          <cell r="HZ40">
            <v>1</v>
          </cell>
          <cell r="IA40">
            <v>1</v>
          </cell>
          <cell r="IB40">
            <v>1</v>
          </cell>
          <cell r="IC40">
            <v>1</v>
          </cell>
          <cell r="ID40">
            <v>1</v>
          </cell>
          <cell r="IE40">
            <v>1</v>
          </cell>
          <cell r="IF40">
            <v>1</v>
          </cell>
          <cell r="IG40">
            <v>1</v>
          </cell>
          <cell r="IH40">
            <v>1</v>
          </cell>
          <cell r="II40">
            <v>1</v>
          </cell>
          <cell r="IJ40">
            <v>1</v>
          </cell>
          <cell r="IK40">
            <v>1</v>
          </cell>
          <cell r="IL40">
            <v>1</v>
          </cell>
          <cell r="IM40">
            <v>1</v>
          </cell>
          <cell r="IN40">
            <v>1</v>
          </cell>
          <cell r="IO40">
            <v>1</v>
          </cell>
          <cell r="IP40">
            <v>1</v>
          </cell>
          <cell r="IQ40">
            <v>1</v>
          </cell>
          <cell r="IR40">
            <v>1</v>
          </cell>
          <cell r="IS40">
            <v>1</v>
          </cell>
          <cell r="IT40">
            <v>1</v>
          </cell>
          <cell r="IU40">
            <v>1</v>
          </cell>
          <cell r="IV40">
            <v>1</v>
          </cell>
          <cell r="IW40">
            <v>1</v>
          </cell>
          <cell r="IX40">
            <v>1</v>
          </cell>
          <cell r="IY40">
            <v>1</v>
          </cell>
          <cell r="IZ40">
            <v>1</v>
          </cell>
          <cell r="JA40">
            <v>1</v>
          </cell>
          <cell r="JB40">
            <v>1</v>
          </cell>
          <cell r="JC40">
            <v>1</v>
          </cell>
        </row>
        <row r="41">
          <cell r="A41">
            <v>40</v>
          </cell>
          <cell r="B41" t="str">
            <v>zone2</v>
          </cell>
          <cell r="D41">
            <v>36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.8888888888888889E-2</v>
          </cell>
          <cell r="AA41">
            <v>0.1111111111111111</v>
          </cell>
          <cell r="AB41">
            <v>0.22222222222222221</v>
          </cell>
          <cell r="AC41">
            <v>0.33333333333333331</v>
          </cell>
          <cell r="AD41">
            <v>0.44444444444444442</v>
          </cell>
          <cell r="AE41">
            <v>0.55555555555555558</v>
          </cell>
          <cell r="AF41">
            <v>0.66666666666666663</v>
          </cell>
          <cell r="AG41">
            <v>0.77777777777777779</v>
          </cell>
          <cell r="AH41">
            <v>0.88888888888888884</v>
          </cell>
          <cell r="AI41">
            <v>0.98111111111111116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1</v>
          </cell>
          <cell r="BJ41">
            <v>1</v>
          </cell>
          <cell r="BK41">
            <v>1</v>
          </cell>
          <cell r="BL41">
            <v>1</v>
          </cell>
          <cell r="BM41">
            <v>1</v>
          </cell>
          <cell r="BN41">
            <v>1</v>
          </cell>
          <cell r="BO41">
            <v>1</v>
          </cell>
          <cell r="BP41">
            <v>1</v>
          </cell>
          <cell r="BQ41">
            <v>1</v>
          </cell>
          <cell r="BR41">
            <v>1</v>
          </cell>
          <cell r="BS41">
            <v>1</v>
          </cell>
          <cell r="BT41">
            <v>1</v>
          </cell>
          <cell r="BU41">
            <v>1</v>
          </cell>
          <cell r="BV41">
            <v>1</v>
          </cell>
          <cell r="BW41">
            <v>1</v>
          </cell>
          <cell r="BX41">
            <v>1</v>
          </cell>
          <cell r="BY41">
            <v>1</v>
          </cell>
          <cell r="BZ41">
            <v>1</v>
          </cell>
          <cell r="CA41">
            <v>1</v>
          </cell>
          <cell r="CB41">
            <v>1</v>
          </cell>
          <cell r="CC41">
            <v>1</v>
          </cell>
          <cell r="CD41">
            <v>1</v>
          </cell>
          <cell r="CE41">
            <v>1</v>
          </cell>
          <cell r="CF41">
            <v>1</v>
          </cell>
          <cell r="CG41">
            <v>1</v>
          </cell>
          <cell r="CH41">
            <v>1</v>
          </cell>
          <cell r="CI41">
            <v>1</v>
          </cell>
          <cell r="CJ41">
            <v>1</v>
          </cell>
          <cell r="CK41">
            <v>1</v>
          </cell>
          <cell r="CL41">
            <v>1</v>
          </cell>
          <cell r="CM41">
            <v>1</v>
          </cell>
          <cell r="CN41">
            <v>1</v>
          </cell>
          <cell r="CO41">
            <v>1</v>
          </cell>
          <cell r="CP41">
            <v>1</v>
          </cell>
          <cell r="CQ41">
            <v>1</v>
          </cell>
          <cell r="CR41">
            <v>1</v>
          </cell>
          <cell r="CS41">
            <v>1</v>
          </cell>
          <cell r="CT41">
            <v>1</v>
          </cell>
          <cell r="CU41">
            <v>1</v>
          </cell>
          <cell r="CV41">
            <v>1</v>
          </cell>
          <cell r="CW41">
            <v>1</v>
          </cell>
          <cell r="CX41">
            <v>1</v>
          </cell>
          <cell r="CY41">
            <v>1</v>
          </cell>
          <cell r="CZ41">
            <v>1</v>
          </cell>
          <cell r="DA41">
            <v>1</v>
          </cell>
          <cell r="DB41">
            <v>1</v>
          </cell>
          <cell r="DC41">
            <v>1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1</v>
          </cell>
          <cell r="DJ41">
            <v>1</v>
          </cell>
          <cell r="DK41">
            <v>1</v>
          </cell>
          <cell r="DL41">
            <v>1</v>
          </cell>
          <cell r="DM41">
            <v>1</v>
          </cell>
          <cell r="DN41">
            <v>1</v>
          </cell>
          <cell r="DO41">
            <v>1</v>
          </cell>
          <cell r="DP41">
            <v>1</v>
          </cell>
          <cell r="DQ41">
            <v>1</v>
          </cell>
          <cell r="DR41">
            <v>1</v>
          </cell>
          <cell r="DS41">
            <v>1</v>
          </cell>
          <cell r="DT41">
            <v>1</v>
          </cell>
          <cell r="DU41">
            <v>1</v>
          </cell>
          <cell r="DV41">
            <v>1</v>
          </cell>
          <cell r="DW41">
            <v>1</v>
          </cell>
          <cell r="DX41">
            <v>1</v>
          </cell>
          <cell r="DY41">
            <v>1</v>
          </cell>
          <cell r="DZ41">
            <v>1</v>
          </cell>
          <cell r="EA41">
            <v>1</v>
          </cell>
          <cell r="EB41">
            <v>1</v>
          </cell>
          <cell r="EC41">
            <v>1</v>
          </cell>
          <cell r="ED41">
            <v>1</v>
          </cell>
          <cell r="EE41">
            <v>1</v>
          </cell>
          <cell r="EF41">
            <v>1</v>
          </cell>
          <cell r="EG41">
            <v>1</v>
          </cell>
          <cell r="EH41">
            <v>1</v>
          </cell>
          <cell r="EI41">
            <v>1</v>
          </cell>
          <cell r="EJ41">
            <v>1</v>
          </cell>
          <cell r="EK41">
            <v>1</v>
          </cell>
          <cell r="EL41">
            <v>1</v>
          </cell>
          <cell r="EM41">
            <v>1</v>
          </cell>
          <cell r="EN41">
            <v>1</v>
          </cell>
          <cell r="EO41">
            <v>1</v>
          </cell>
          <cell r="EP41">
            <v>1</v>
          </cell>
          <cell r="EQ41">
            <v>1</v>
          </cell>
          <cell r="ER41">
            <v>1</v>
          </cell>
          <cell r="ES41">
            <v>1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1</v>
          </cell>
          <cell r="EY41">
            <v>1</v>
          </cell>
          <cell r="EZ41">
            <v>1</v>
          </cell>
          <cell r="FA41">
            <v>1</v>
          </cell>
          <cell r="FB41">
            <v>1</v>
          </cell>
          <cell r="FC41">
            <v>1</v>
          </cell>
          <cell r="FD41">
            <v>1</v>
          </cell>
          <cell r="FE41">
            <v>1</v>
          </cell>
          <cell r="FF41">
            <v>1</v>
          </cell>
          <cell r="FG41">
            <v>1</v>
          </cell>
          <cell r="FH41">
            <v>1</v>
          </cell>
          <cell r="FI41">
            <v>1</v>
          </cell>
          <cell r="FJ41">
            <v>1</v>
          </cell>
          <cell r="FK41">
            <v>1</v>
          </cell>
          <cell r="FL41">
            <v>1</v>
          </cell>
          <cell r="FM41">
            <v>1</v>
          </cell>
          <cell r="FN41">
            <v>1</v>
          </cell>
          <cell r="FO41">
            <v>1</v>
          </cell>
          <cell r="FP41">
            <v>1</v>
          </cell>
          <cell r="FQ41">
            <v>1</v>
          </cell>
          <cell r="FR41">
            <v>1</v>
          </cell>
          <cell r="FS41">
            <v>1</v>
          </cell>
          <cell r="FT41">
            <v>1</v>
          </cell>
          <cell r="FU41">
            <v>1</v>
          </cell>
          <cell r="FV41">
            <v>1</v>
          </cell>
          <cell r="FW41">
            <v>1</v>
          </cell>
          <cell r="FX41">
            <v>1</v>
          </cell>
          <cell r="FY41">
            <v>1</v>
          </cell>
          <cell r="FZ41">
            <v>1</v>
          </cell>
          <cell r="GA41">
            <v>1</v>
          </cell>
          <cell r="GB41">
            <v>1</v>
          </cell>
          <cell r="GC41">
            <v>1</v>
          </cell>
          <cell r="GD41">
            <v>1</v>
          </cell>
          <cell r="GE41">
            <v>1</v>
          </cell>
          <cell r="GF41">
            <v>1</v>
          </cell>
          <cell r="GG41">
            <v>1</v>
          </cell>
          <cell r="GH41">
            <v>1</v>
          </cell>
          <cell r="GI41">
            <v>1</v>
          </cell>
          <cell r="GJ41">
            <v>1</v>
          </cell>
          <cell r="GK41">
            <v>1</v>
          </cell>
          <cell r="GL41">
            <v>1</v>
          </cell>
          <cell r="GM41">
            <v>1</v>
          </cell>
          <cell r="GN41">
            <v>1</v>
          </cell>
          <cell r="GO41">
            <v>1</v>
          </cell>
          <cell r="GP41">
            <v>1</v>
          </cell>
          <cell r="GQ41">
            <v>1</v>
          </cell>
          <cell r="GR41">
            <v>1</v>
          </cell>
          <cell r="GS41">
            <v>1</v>
          </cell>
          <cell r="GT41">
            <v>1</v>
          </cell>
          <cell r="GU41">
            <v>1</v>
          </cell>
          <cell r="GV41">
            <v>1</v>
          </cell>
          <cell r="GW41">
            <v>1</v>
          </cell>
          <cell r="GX41">
            <v>1</v>
          </cell>
          <cell r="GY41">
            <v>1</v>
          </cell>
          <cell r="GZ41">
            <v>1</v>
          </cell>
          <cell r="HA41">
            <v>1</v>
          </cell>
          <cell r="HB41">
            <v>1</v>
          </cell>
          <cell r="HC41">
            <v>1</v>
          </cell>
          <cell r="HD41">
            <v>1</v>
          </cell>
          <cell r="HE41">
            <v>1</v>
          </cell>
          <cell r="HF41">
            <v>1</v>
          </cell>
          <cell r="HG41">
            <v>1</v>
          </cell>
          <cell r="HH41">
            <v>1</v>
          </cell>
          <cell r="HI41">
            <v>1</v>
          </cell>
          <cell r="HJ41">
            <v>1</v>
          </cell>
          <cell r="HK41">
            <v>1</v>
          </cell>
          <cell r="HL41">
            <v>1</v>
          </cell>
          <cell r="HM41">
            <v>1</v>
          </cell>
          <cell r="HN41">
            <v>1</v>
          </cell>
          <cell r="HO41">
            <v>1</v>
          </cell>
          <cell r="HP41">
            <v>1</v>
          </cell>
          <cell r="HQ41">
            <v>1</v>
          </cell>
          <cell r="HR41">
            <v>1</v>
          </cell>
          <cell r="HS41">
            <v>1</v>
          </cell>
          <cell r="HT41">
            <v>1</v>
          </cell>
          <cell r="HU41">
            <v>1</v>
          </cell>
          <cell r="HV41">
            <v>1</v>
          </cell>
          <cell r="HW41">
            <v>1</v>
          </cell>
          <cell r="HX41">
            <v>1</v>
          </cell>
          <cell r="HY41">
            <v>1</v>
          </cell>
          <cell r="HZ41">
            <v>1</v>
          </cell>
          <cell r="IA41">
            <v>1</v>
          </cell>
          <cell r="IB41">
            <v>1</v>
          </cell>
          <cell r="IC41">
            <v>1</v>
          </cell>
          <cell r="ID41">
            <v>1</v>
          </cell>
          <cell r="IE41">
            <v>1</v>
          </cell>
          <cell r="IF41">
            <v>1</v>
          </cell>
          <cell r="IG41">
            <v>1</v>
          </cell>
          <cell r="IH41">
            <v>1</v>
          </cell>
          <cell r="II41">
            <v>1</v>
          </cell>
          <cell r="IJ41">
            <v>1</v>
          </cell>
          <cell r="IK41">
            <v>1</v>
          </cell>
          <cell r="IL41">
            <v>1</v>
          </cell>
          <cell r="IM41">
            <v>1</v>
          </cell>
          <cell r="IN41">
            <v>1</v>
          </cell>
          <cell r="IO41">
            <v>1</v>
          </cell>
          <cell r="IP41">
            <v>1</v>
          </cell>
          <cell r="IQ41">
            <v>1</v>
          </cell>
          <cell r="IR41">
            <v>1</v>
          </cell>
          <cell r="IS41">
            <v>1</v>
          </cell>
          <cell r="IT41">
            <v>1</v>
          </cell>
          <cell r="IU41">
            <v>1</v>
          </cell>
          <cell r="IV41">
            <v>1</v>
          </cell>
          <cell r="IW41">
            <v>1</v>
          </cell>
          <cell r="IX41">
            <v>1</v>
          </cell>
          <cell r="IY41">
            <v>1</v>
          </cell>
          <cell r="IZ41">
            <v>1</v>
          </cell>
          <cell r="JA41">
            <v>1</v>
          </cell>
          <cell r="JB41">
            <v>1</v>
          </cell>
          <cell r="JC41">
            <v>1</v>
          </cell>
        </row>
        <row r="42">
          <cell r="A42">
            <v>41</v>
          </cell>
          <cell r="B42" t="str">
            <v>A3450</v>
          </cell>
          <cell r="C42" t="str">
            <v>CPF-Rogh grading plan and topography map,detail and section</v>
          </cell>
          <cell r="D42">
            <v>4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.17</v>
          </cell>
          <cell r="AA42">
            <v>0.83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  <cell r="BJ42">
            <v>1</v>
          </cell>
          <cell r="BK42">
            <v>1</v>
          </cell>
          <cell r="BL42">
            <v>1</v>
          </cell>
          <cell r="BM42">
            <v>1</v>
          </cell>
          <cell r="BN42">
            <v>1</v>
          </cell>
          <cell r="BO42">
            <v>1</v>
          </cell>
          <cell r="BP42">
            <v>1</v>
          </cell>
          <cell r="BQ42">
            <v>1</v>
          </cell>
          <cell r="BR42">
            <v>1</v>
          </cell>
          <cell r="BS42">
            <v>1</v>
          </cell>
          <cell r="BT42">
            <v>1</v>
          </cell>
          <cell r="BU42">
            <v>1</v>
          </cell>
          <cell r="BV42">
            <v>1</v>
          </cell>
          <cell r="BW42">
            <v>1</v>
          </cell>
          <cell r="BX42">
            <v>1</v>
          </cell>
          <cell r="BY42">
            <v>1</v>
          </cell>
          <cell r="BZ42">
            <v>1</v>
          </cell>
          <cell r="CA42">
            <v>1</v>
          </cell>
          <cell r="CB42">
            <v>1</v>
          </cell>
          <cell r="CC42">
            <v>1</v>
          </cell>
          <cell r="CD42">
            <v>1</v>
          </cell>
          <cell r="CE42">
            <v>1</v>
          </cell>
          <cell r="CF42">
            <v>1</v>
          </cell>
          <cell r="CG42">
            <v>1</v>
          </cell>
          <cell r="CH42">
            <v>1</v>
          </cell>
          <cell r="CI42">
            <v>1</v>
          </cell>
          <cell r="CJ42">
            <v>1</v>
          </cell>
          <cell r="CK42">
            <v>1</v>
          </cell>
          <cell r="CL42">
            <v>1</v>
          </cell>
          <cell r="CM42">
            <v>1</v>
          </cell>
          <cell r="CN42">
            <v>1</v>
          </cell>
          <cell r="CO42">
            <v>1</v>
          </cell>
          <cell r="CP42">
            <v>1</v>
          </cell>
          <cell r="CQ42">
            <v>1</v>
          </cell>
          <cell r="CR42">
            <v>1</v>
          </cell>
          <cell r="CS42">
            <v>1</v>
          </cell>
          <cell r="CT42">
            <v>1</v>
          </cell>
          <cell r="CU42">
            <v>1</v>
          </cell>
          <cell r="CV42">
            <v>1</v>
          </cell>
          <cell r="CW42">
            <v>1</v>
          </cell>
          <cell r="CX42">
            <v>1</v>
          </cell>
          <cell r="CY42">
            <v>1</v>
          </cell>
          <cell r="CZ42">
            <v>1</v>
          </cell>
          <cell r="DA42">
            <v>1</v>
          </cell>
          <cell r="DB42">
            <v>1</v>
          </cell>
          <cell r="DC42">
            <v>1</v>
          </cell>
          <cell r="DD42">
            <v>1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1</v>
          </cell>
          <cell r="DK42">
            <v>1</v>
          </cell>
          <cell r="DL42">
            <v>1</v>
          </cell>
          <cell r="DM42">
            <v>1</v>
          </cell>
          <cell r="DN42">
            <v>1</v>
          </cell>
          <cell r="DO42">
            <v>1</v>
          </cell>
          <cell r="DP42">
            <v>1</v>
          </cell>
          <cell r="DQ42">
            <v>1</v>
          </cell>
          <cell r="DR42">
            <v>1</v>
          </cell>
          <cell r="DS42">
            <v>1</v>
          </cell>
          <cell r="DT42">
            <v>1</v>
          </cell>
          <cell r="DU42">
            <v>1</v>
          </cell>
          <cell r="DV42">
            <v>1</v>
          </cell>
          <cell r="DW42">
            <v>1</v>
          </cell>
          <cell r="DX42">
            <v>1</v>
          </cell>
          <cell r="DY42">
            <v>1</v>
          </cell>
          <cell r="DZ42">
            <v>1</v>
          </cell>
          <cell r="EA42">
            <v>1</v>
          </cell>
          <cell r="EB42">
            <v>1</v>
          </cell>
          <cell r="EC42">
            <v>1</v>
          </cell>
          <cell r="ED42">
            <v>1</v>
          </cell>
          <cell r="EE42">
            <v>1</v>
          </cell>
          <cell r="EF42">
            <v>1</v>
          </cell>
          <cell r="EG42">
            <v>1</v>
          </cell>
          <cell r="EH42">
            <v>1</v>
          </cell>
          <cell r="EI42">
            <v>1</v>
          </cell>
          <cell r="EJ42">
            <v>1</v>
          </cell>
          <cell r="EK42">
            <v>1</v>
          </cell>
          <cell r="EL42">
            <v>1</v>
          </cell>
          <cell r="EM42">
            <v>1</v>
          </cell>
          <cell r="EN42">
            <v>1</v>
          </cell>
          <cell r="EO42">
            <v>1</v>
          </cell>
          <cell r="EP42">
            <v>1</v>
          </cell>
          <cell r="EQ42">
            <v>1</v>
          </cell>
          <cell r="ER42">
            <v>1</v>
          </cell>
          <cell r="ES42">
            <v>1</v>
          </cell>
          <cell r="ET42">
            <v>1</v>
          </cell>
          <cell r="EU42">
            <v>1</v>
          </cell>
          <cell r="EV42">
            <v>1</v>
          </cell>
          <cell r="EW42">
            <v>1</v>
          </cell>
          <cell r="EX42">
            <v>1</v>
          </cell>
          <cell r="EY42">
            <v>1</v>
          </cell>
          <cell r="EZ42">
            <v>1</v>
          </cell>
          <cell r="FA42">
            <v>1</v>
          </cell>
          <cell r="FB42">
            <v>1</v>
          </cell>
          <cell r="FC42">
            <v>1</v>
          </cell>
          <cell r="FD42">
            <v>1</v>
          </cell>
          <cell r="FE42">
            <v>1</v>
          </cell>
          <cell r="FF42">
            <v>1</v>
          </cell>
          <cell r="FG42">
            <v>1</v>
          </cell>
          <cell r="FH42">
            <v>1</v>
          </cell>
          <cell r="FI42">
            <v>1</v>
          </cell>
          <cell r="FJ42">
            <v>1</v>
          </cell>
          <cell r="FK42">
            <v>1</v>
          </cell>
          <cell r="FL42">
            <v>1</v>
          </cell>
          <cell r="FM42">
            <v>1</v>
          </cell>
          <cell r="FN42">
            <v>1</v>
          </cell>
          <cell r="FO42">
            <v>1</v>
          </cell>
          <cell r="FP42">
            <v>1</v>
          </cell>
          <cell r="FQ42">
            <v>1</v>
          </cell>
          <cell r="FR42">
            <v>1</v>
          </cell>
          <cell r="FS42">
            <v>1</v>
          </cell>
          <cell r="FT42">
            <v>1</v>
          </cell>
          <cell r="FU42">
            <v>1</v>
          </cell>
          <cell r="FV42">
            <v>1</v>
          </cell>
          <cell r="FW42">
            <v>1</v>
          </cell>
          <cell r="FX42">
            <v>1</v>
          </cell>
          <cell r="FY42">
            <v>1</v>
          </cell>
          <cell r="FZ42">
            <v>1</v>
          </cell>
          <cell r="GA42">
            <v>1</v>
          </cell>
          <cell r="GB42">
            <v>1</v>
          </cell>
          <cell r="GC42">
            <v>1</v>
          </cell>
          <cell r="GD42">
            <v>1</v>
          </cell>
          <cell r="GE42">
            <v>1</v>
          </cell>
          <cell r="GF42">
            <v>1</v>
          </cell>
          <cell r="GG42">
            <v>1</v>
          </cell>
          <cell r="GH42">
            <v>1</v>
          </cell>
          <cell r="GI42">
            <v>1</v>
          </cell>
          <cell r="GJ42">
            <v>1</v>
          </cell>
          <cell r="GK42">
            <v>1</v>
          </cell>
          <cell r="GL42">
            <v>1</v>
          </cell>
          <cell r="GM42">
            <v>1</v>
          </cell>
          <cell r="GN42">
            <v>1</v>
          </cell>
          <cell r="GO42">
            <v>1</v>
          </cell>
          <cell r="GP42">
            <v>1</v>
          </cell>
          <cell r="GQ42">
            <v>1</v>
          </cell>
          <cell r="GR42">
            <v>1</v>
          </cell>
          <cell r="GS42">
            <v>1</v>
          </cell>
          <cell r="GT42">
            <v>1</v>
          </cell>
          <cell r="GU42">
            <v>1</v>
          </cell>
          <cell r="GV42">
            <v>1</v>
          </cell>
          <cell r="GW42">
            <v>1</v>
          </cell>
          <cell r="GX42">
            <v>1</v>
          </cell>
          <cell r="GY42">
            <v>1</v>
          </cell>
          <cell r="GZ42">
            <v>1</v>
          </cell>
          <cell r="HA42">
            <v>1</v>
          </cell>
          <cell r="HB42">
            <v>1</v>
          </cell>
          <cell r="HC42">
            <v>1</v>
          </cell>
          <cell r="HD42">
            <v>1</v>
          </cell>
          <cell r="HE42">
            <v>1</v>
          </cell>
          <cell r="HF42">
            <v>1</v>
          </cell>
          <cell r="HG42">
            <v>1</v>
          </cell>
          <cell r="HH42">
            <v>1</v>
          </cell>
          <cell r="HI42">
            <v>1</v>
          </cell>
          <cell r="HJ42">
            <v>1</v>
          </cell>
          <cell r="HK42">
            <v>1</v>
          </cell>
          <cell r="HL42">
            <v>1</v>
          </cell>
          <cell r="HM42">
            <v>1</v>
          </cell>
          <cell r="HN42">
            <v>1</v>
          </cell>
          <cell r="HO42">
            <v>1</v>
          </cell>
          <cell r="HP42">
            <v>1</v>
          </cell>
          <cell r="HQ42">
            <v>1</v>
          </cell>
          <cell r="HR42">
            <v>1</v>
          </cell>
          <cell r="HS42">
            <v>1</v>
          </cell>
          <cell r="HT42">
            <v>1</v>
          </cell>
          <cell r="HU42">
            <v>1</v>
          </cell>
          <cell r="HV42">
            <v>1</v>
          </cell>
          <cell r="HW42">
            <v>1</v>
          </cell>
          <cell r="HX42">
            <v>1</v>
          </cell>
          <cell r="HY42">
            <v>1</v>
          </cell>
          <cell r="HZ42">
            <v>1</v>
          </cell>
          <cell r="IA42">
            <v>1</v>
          </cell>
          <cell r="IB42">
            <v>1</v>
          </cell>
          <cell r="IC42">
            <v>1</v>
          </cell>
          <cell r="ID42">
            <v>1</v>
          </cell>
          <cell r="IE42">
            <v>1</v>
          </cell>
          <cell r="IF42">
            <v>1</v>
          </cell>
          <cell r="IG42">
            <v>1</v>
          </cell>
          <cell r="IH42">
            <v>1</v>
          </cell>
          <cell r="II42">
            <v>1</v>
          </cell>
          <cell r="IJ42">
            <v>1</v>
          </cell>
          <cell r="IK42">
            <v>1</v>
          </cell>
          <cell r="IL42">
            <v>1</v>
          </cell>
          <cell r="IM42">
            <v>1</v>
          </cell>
          <cell r="IN42">
            <v>1</v>
          </cell>
          <cell r="IO42">
            <v>1</v>
          </cell>
          <cell r="IP42">
            <v>1</v>
          </cell>
          <cell r="IQ42">
            <v>1</v>
          </cell>
          <cell r="IR42">
            <v>1</v>
          </cell>
          <cell r="IS42">
            <v>1</v>
          </cell>
          <cell r="IT42">
            <v>1</v>
          </cell>
          <cell r="IU42">
            <v>1</v>
          </cell>
          <cell r="IV42">
            <v>1</v>
          </cell>
          <cell r="IW42">
            <v>1</v>
          </cell>
          <cell r="IX42">
            <v>1</v>
          </cell>
          <cell r="IY42">
            <v>1</v>
          </cell>
          <cell r="IZ42">
            <v>1</v>
          </cell>
          <cell r="JA42">
            <v>1</v>
          </cell>
          <cell r="JB42">
            <v>1</v>
          </cell>
          <cell r="JC42">
            <v>1</v>
          </cell>
        </row>
        <row r="43">
          <cell r="A43">
            <v>42</v>
          </cell>
          <cell r="B43" t="str">
            <v>A3460</v>
          </cell>
          <cell r="C43" t="str">
            <v>CPF-Finish Grading Plan</v>
          </cell>
          <cell r="D43">
            <v>4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.17</v>
          </cell>
          <cell r="AB43">
            <v>0.83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  <cell r="AW43">
            <v>1</v>
          </cell>
          <cell r="AX43">
            <v>1</v>
          </cell>
          <cell r="AY43">
            <v>1</v>
          </cell>
          <cell r="AZ43">
            <v>1</v>
          </cell>
          <cell r="BA43">
            <v>1</v>
          </cell>
          <cell r="BB43">
            <v>1</v>
          </cell>
          <cell r="BC43">
            <v>1</v>
          </cell>
          <cell r="BD43">
            <v>1</v>
          </cell>
          <cell r="BE43">
            <v>1</v>
          </cell>
          <cell r="BF43">
            <v>1</v>
          </cell>
          <cell r="BG43">
            <v>1</v>
          </cell>
          <cell r="BH43">
            <v>1</v>
          </cell>
          <cell r="BI43">
            <v>1</v>
          </cell>
          <cell r="BJ43">
            <v>1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1</v>
          </cell>
          <cell r="BP43">
            <v>1</v>
          </cell>
          <cell r="BQ43">
            <v>1</v>
          </cell>
          <cell r="BR43">
            <v>1</v>
          </cell>
          <cell r="BS43">
            <v>1</v>
          </cell>
          <cell r="BT43">
            <v>1</v>
          </cell>
          <cell r="BU43">
            <v>1</v>
          </cell>
          <cell r="BV43">
            <v>1</v>
          </cell>
          <cell r="BW43">
            <v>1</v>
          </cell>
          <cell r="BX43">
            <v>1</v>
          </cell>
          <cell r="BY43">
            <v>1</v>
          </cell>
          <cell r="BZ43">
            <v>1</v>
          </cell>
          <cell r="CA43">
            <v>1</v>
          </cell>
          <cell r="CB43">
            <v>1</v>
          </cell>
          <cell r="CC43">
            <v>1</v>
          </cell>
          <cell r="CD43">
            <v>1</v>
          </cell>
          <cell r="CE43">
            <v>1</v>
          </cell>
          <cell r="CF43">
            <v>1</v>
          </cell>
          <cell r="CG43">
            <v>1</v>
          </cell>
          <cell r="CH43">
            <v>1</v>
          </cell>
          <cell r="CI43">
            <v>1</v>
          </cell>
          <cell r="CJ43">
            <v>1</v>
          </cell>
          <cell r="CK43">
            <v>1</v>
          </cell>
          <cell r="CL43">
            <v>1</v>
          </cell>
          <cell r="CM43">
            <v>1</v>
          </cell>
          <cell r="CN43">
            <v>1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1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>
            <v>1</v>
          </cell>
          <cell r="DT43">
            <v>1</v>
          </cell>
          <cell r="DU43">
            <v>1</v>
          </cell>
          <cell r="DV43">
            <v>1</v>
          </cell>
          <cell r="DW43">
            <v>1</v>
          </cell>
          <cell r="DX43">
            <v>1</v>
          </cell>
          <cell r="DY43">
            <v>1</v>
          </cell>
          <cell r="DZ43">
            <v>1</v>
          </cell>
          <cell r="EA43">
            <v>1</v>
          </cell>
          <cell r="EB43">
            <v>1</v>
          </cell>
          <cell r="EC43">
            <v>1</v>
          </cell>
          <cell r="ED43">
            <v>1</v>
          </cell>
          <cell r="EE43">
            <v>1</v>
          </cell>
          <cell r="EF43">
            <v>1</v>
          </cell>
          <cell r="EG43">
            <v>1</v>
          </cell>
          <cell r="EH43">
            <v>1</v>
          </cell>
          <cell r="EI43">
            <v>1</v>
          </cell>
          <cell r="EJ43">
            <v>1</v>
          </cell>
          <cell r="EK43">
            <v>1</v>
          </cell>
          <cell r="EL43">
            <v>1</v>
          </cell>
          <cell r="EM43">
            <v>1</v>
          </cell>
          <cell r="EN43">
            <v>1</v>
          </cell>
          <cell r="EO43">
            <v>1</v>
          </cell>
          <cell r="EP43">
            <v>1</v>
          </cell>
          <cell r="EQ43">
            <v>1</v>
          </cell>
          <cell r="ER43">
            <v>1</v>
          </cell>
          <cell r="ES43">
            <v>1</v>
          </cell>
          <cell r="ET43">
            <v>1</v>
          </cell>
          <cell r="EU43">
            <v>1</v>
          </cell>
          <cell r="EV43">
            <v>1</v>
          </cell>
          <cell r="EW43">
            <v>1</v>
          </cell>
          <cell r="EX43">
            <v>1</v>
          </cell>
          <cell r="EY43">
            <v>1</v>
          </cell>
          <cell r="EZ43">
            <v>1</v>
          </cell>
          <cell r="FA43">
            <v>1</v>
          </cell>
          <cell r="FB43">
            <v>1</v>
          </cell>
          <cell r="FC43">
            <v>1</v>
          </cell>
          <cell r="FD43">
            <v>1</v>
          </cell>
          <cell r="FE43">
            <v>1</v>
          </cell>
          <cell r="FF43">
            <v>1</v>
          </cell>
          <cell r="FG43">
            <v>1</v>
          </cell>
          <cell r="FH43">
            <v>1</v>
          </cell>
          <cell r="FI43">
            <v>1</v>
          </cell>
          <cell r="FJ43">
            <v>1</v>
          </cell>
          <cell r="FK43">
            <v>1</v>
          </cell>
          <cell r="FL43">
            <v>1</v>
          </cell>
          <cell r="FM43">
            <v>1</v>
          </cell>
          <cell r="FN43">
            <v>1</v>
          </cell>
          <cell r="FO43">
            <v>1</v>
          </cell>
          <cell r="FP43">
            <v>1</v>
          </cell>
          <cell r="FQ43">
            <v>1</v>
          </cell>
          <cell r="FR43">
            <v>1</v>
          </cell>
          <cell r="FS43">
            <v>1</v>
          </cell>
          <cell r="FT43">
            <v>1</v>
          </cell>
          <cell r="FU43">
            <v>1</v>
          </cell>
          <cell r="FV43">
            <v>1</v>
          </cell>
          <cell r="FW43">
            <v>1</v>
          </cell>
          <cell r="FX43">
            <v>1</v>
          </cell>
          <cell r="FY43">
            <v>1</v>
          </cell>
          <cell r="FZ43">
            <v>1</v>
          </cell>
          <cell r="GA43">
            <v>1</v>
          </cell>
          <cell r="GB43">
            <v>1</v>
          </cell>
          <cell r="GC43">
            <v>1</v>
          </cell>
          <cell r="GD43">
            <v>1</v>
          </cell>
          <cell r="GE43">
            <v>1</v>
          </cell>
          <cell r="GF43">
            <v>1</v>
          </cell>
          <cell r="GG43">
            <v>1</v>
          </cell>
          <cell r="GH43">
            <v>1</v>
          </cell>
          <cell r="GI43">
            <v>1</v>
          </cell>
          <cell r="GJ43">
            <v>1</v>
          </cell>
          <cell r="GK43">
            <v>1</v>
          </cell>
          <cell r="GL43">
            <v>1</v>
          </cell>
          <cell r="GM43">
            <v>1</v>
          </cell>
          <cell r="GN43">
            <v>1</v>
          </cell>
          <cell r="GO43">
            <v>1</v>
          </cell>
          <cell r="GP43">
            <v>1</v>
          </cell>
          <cell r="GQ43">
            <v>1</v>
          </cell>
          <cell r="GR43">
            <v>1</v>
          </cell>
          <cell r="GS43">
            <v>1</v>
          </cell>
          <cell r="GT43">
            <v>1</v>
          </cell>
          <cell r="GU43">
            <v>1</v>
          </cell>
          <cell r="GV43">
            <v>1</v>
          </cell>
          <cell r="GW43">
            <v>1</v>
          </cell>
          <cell r="GX43">
            <v>1</v>
          </cell>
          <cell r="GY43">
            <v>1</v>
          </cell>
          <cell r="GZ43">
            <v>1</v>
          </cell>
          <cell r="HA43">
            <v>1</v>
          </cell>
          <cell r="HB43">
            <v>1</v>
          </cell>
          <cell r="HC43">
            <v>1</v>
          </cell>
          <cell r="HD43">
            <v>1</v>
          </cell>
          <cell r="HE43">
            <v>1</v>
          </cell>
          <cell r="HF43">
            <v>1</v>
          </cell>
          <cell r="HG43">
            <v>1</v>
          </cell>
          <cell r="HH43">
            <v>1</v>
          </cell>
          <cell r="HI43">
            <v>1</v>
          </cell>
          <cell r="HJ43">
            <v>1</v>
          </cell>
          <cell r="HK43">
            <v>1</v>
          </cell>
          <cell r="HL43">
            <v>1</v>
          </cell>
          <cell r="HM43">
            <v>1</v>
          </cell>
          <cell r="HN43">
            <v>1</v>
          </cell>
          <cell r="HO43">
            <v>1</v>
          </cell>
          <cell r="HP43">
            <v>1</v>
          </cell>
          <cell r="HQ43">
            <v>1</v>
          </cell>
          <cell r="HR43">
            <v>1</v>
          </cell>
          <cell r="HS43">
            <v>1</v>
          </cell>
          <cell r="HT43">
            <v>1</v>
          </cell>
          <cell r="HU43">
            <v>1</v>
          </cell>
          <cell r="HV43">
            <v>1</v>
          </cell>
          <cell r="HW43">
            <v>1</v>
          </cell>
          <cell r="HX43">
            <v>1</v>
          </cell>
          <cell r="HY43">
            <v>1</v>
          </cell>
          <cell r="HZ43">
            <v>1</v>
          </cell>
          <cell r="IA43">
            <v>1</v>
          </cell>
          <cell r="IB43">
            <v>1</v>
          </cell>
          <cell r="IC43">
            <v>1</v>
          </cell>
          <cell r="ID43">
            <v>1</v>
          </cell>
          <cell r="IE43">
            <v>1</v>
          </cell>
          <cell r="IF43">
            <v>1</v>
          </cell>
          <cell r="IG43">
            <v>1</v>
          </cell>
          <cell r="IH43">
            <v>1</v>
          </cell>
          <cell r="II43">
            <v>1</v>
          </cell>
          <cell r="IJ43">
            <v>1</v>
          </cell>
          <cell r="IK43">
            <v>1</v>
          </cell>
          <cell r="IL43">
            <v>1</v>
          </cell>
          <cell r="IM43">
            <v>1</v>
          </cell>
          <cell r="IN43">
            <v>1</v>
          </cell>
          <cell r="IO43">
            <v>1</v>
          </cell>
          <cell r="IP43">
            <v>1</v>
          </cell>
          <cell r="IQ43">
            <v>1</v>
          </cell>
          <cell r="IR43">
            <v>1</v>
          </cell>
          <cell r="IS43">
            <v>1</v>
          </cell>
          <cell r="IT43">
            <v>1</v>
          </cell>
          <cell r="IU43">
            <v>1</v>
          </cell>
          <cell r="IV43">
            <v>1</v>
          </cell>
          <cell r="IW43">
            <v>1</v>
          </cell>
          <cell r="IX43">
            <v>1</v>
          </cell>
          <cell r="IY43">
            <v>1</v>
          </cell>
          <cell r="IZ43">
            <v>1</v>
          </cell>
          <cell r="JA43">
            <v>1</v>
          </cell>
          <cell r="JB43">
            <v>1</v>
          </cell>
          <cell r="JC43">
            <v>1</v>
          </cell>
        </row>
        <row r="44">
          <cell r="A44">
            <v>43</v>
          </cell>
          <cell r="B44" t="str">
            <v>A3470</v>
          </cell>
          <cell r="C44" t="str">
            <v>CPF-Soil and Roack Fill Compaction layers and section</v>
          </cell>
          <cell r="D44">
            <v>4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.17</v>
          </cell>
          <cell r="AC44">
            <v>0.83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1</v>
          </cell>
          <cell r="AS44">
            <v>1</v>
          </cell>
          <cell r="AT44">
            <v>1</v>
          </cell>
          <cell r="AU44">
            <v>1</v>
          </cell>
          <cell r="AV44">
            <v>1</v>
          </cell>
          <cell r="AW44">
            <v>1</v>
          </cell>
          <cell r="AX44">
            <v>1</v>
          </cell>
          <cell r="AY44">
            <v>1</v>
          </cell>
          <cell r="AZ44">
            <v>1</v>
          </cell>
          <cell r="BA44">
            <v>1</v>
          </cell>
          <cell r="BB44">
            <v>1</v>
          </cell>
          <cell r="BC44">
            <v>1</v>
          </cell>
          <cell r="BD44">
            <v>1</v>
          </cell>
          <cell r="BE44">
            <v>1</v>
          </cell>
          <cell r="BF44">
            <v>1</v>
          </cell>
          <cell r="BG44">
            <v>1</v>
          </cell>
          <cell r="BH44">
            <v>1</v>
          </cell>
          <cell r="BI44">
            <v>1</v>
          </cell>
          <cell r="BJ44">
            <v>1</v>
          </cell>
          <cell r="BK44">
            <v>1</v>
          </cell>
          <cell r="BL44">
            <v>1</v>
          </cell>
          <cell r="BM44">
            <v>1</v>
          </cell>
          <cell r="BN44">
            <v>1</v>
          </cell>
          <cell r="BO44">
            <v>1</v>
          </cell>
          <cell r="BP44">
            <v>1</v>
          </cell>
          <cell r="BQ44">
            <v>1</v>
          </cell>
          <cell r="BR44">
            <v>1</v>
          </cell>
          <cell r="BS44">
            <v>1</v>
          </cell>
          <cell r="BT44">
            <v>1</v>
          </cell>
          <cell r="BU44">
            <v>1</v>
          </cell>
          <cell r="BV44">
            <v>1</v>
          </cell>
          <cell r="BW44">
            <v>1</v>
          </cell>
          <cell r="BX44">
            <v>1</v>
          </cell>
          <cell r="BY44">
            <v>1</v>
          </cell>
          <cell r="BZ44">
            <v>1</v>
          </cell>
          <cell r="CA44">
            <v>1</v>
          </cell>
          <cell r="CB44">
            <v>1</v>
          </cell>
          <cell r="CC44">
            <v>1</v>
          </cell>
          <cell r="CD44">
            <v>1</v>
          </cell>
          <cell r="CE44">
            <v>1</v>
          </cell>
          <cell r="CF44">
            <v>1</v>
          </cell>
          <cell r="CG44">
            <v>1</v>
          </cell>
          <cell r="CH44">
            <v>1</v>
          </cell>
          <cell r="CI44">
            <v>1</v>
          </cell>
          <cell r="CJ44">
            <v>1</v>
          </cell>
          <cell r="CK44">
            <v>1</v>
          </cell>
          <cell r="CL44">
            <v>1</v>
          </cell>
          <cell r="CM44">
            <v>1</v>
          </cell>
          <cell r="CN44">
            <v>1</v>
          </cell>
          <cell r="CO44">
            <v>1</v>
          </cell>
          <cell r="CP44">
            <v>1</v>
          </cell>
          <cell r="CQ44">
            <v>1</v>
          </cell>
          <cell r="CR44">
            <v>1</v>
          </cell>
          <cell r="CS44">
            <v>1</v>
          </cell>
          <cell r="CT44">
            <v>1</v>
          </cell>
          <cell r="CU44">
            <v>1</v>
          </cell>
          <cell r="CV44">
            <v>1</v>
          </cell>
          <cell r="CW44">
            <v>1</v>
          </cell>
          <cell r="CX44">
            <v>1</v>
          </cell>
          <cell r="CY44">
            <v>1</v>
          </cell>
          <cell r="CZ44">
            <v>1</v>
          </cell>
          <cell r="DA44">
            <v>1</v>
          </cell>
          <cell r="DB44">
            <v>1</v>
          </cell>
          <cell r="DC44">
            <v>1</v>
          </cell>
          <cell r="DD44">
            <v>1</v>
          </cell>
          <cell r="DE44">
            <v>1</v>
          </cell>
          <cell r="DF44">
            <v>1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1</v>
          </cell>
          <cell r="DW44">
            <v>1</v>
          </cell>
          <cell r="DX44">
            <v>1</v>
          </cell>
          <cell r="DY44">
            <v>1</v>
          </cell>
          <cell r="DZ44">
            <v>1</v>
          </cell>
          <cell r="EA44">
            <v>1</v>
          </cell>
          <cell r="EB44">
            <v>1</v>
          </cell>
          <cell r="EC44">
            <v>1</v>
          </cell>
          <cell r="ED44">
            <v>1</v>
          </cell>
          <cell r="EE44">
            <v>1</v>
          </cell>
          <cell r="EF44">
            <v>1</v>
          </cell>
          <cell r="EG44">
            <v>1</v>
          </cell>
          <cell r="EH44">
            <v>1</v>
          </cell>
          <cell r="EI44">
            <v>1</v>
          </cell>
          <cell r="EJ44">
            <v>1</v>
          </cell>
          <cell r="EK44">
            <v>1</v>
          </cell>
          <cell r="EL44">
            <v>1</v>
          </cell>
          <cell r="EM44">
            <v>1</v>
          </cell>
          <cell r="EN44">
            <v>1</v>
          </cell>
          <cell r="EO44">
            <v>1</v>
          </cell>
          <cell r="EP44">
            <v>1</v>
          </cell>
          <cell r="EQ44">
            <v>1</v>
          </cell>
          <cell r="ER44">
            <v>1</v>
          </cell>
          <cell r="ES44">
            <v>1</v>
          </cell>
          <cell r="ET44">
            <v>1</v>
          </cell>
          <cell r="EU44">
            <v>1</v>
          </cell>
          <cell r="EV44">
            <v>1</v>
          </cell>
          <cell r="EW44">
            <v>1</v>
          </cell>
          <cell r="EX44">
            <v>1</v>
          </cell>
          <cell r="EY44">
            <v>1</v>
          </cell>
          <cell r="EZ44">
            <v>1</v>
          </cell>
          <cell r="FA44">
            <v>1</v>
          </cell>
          <cell r="FB44">
            <v>1</v>
          </cell>
          <cell r="FC44">
            <v>1</v>
          </cell>
          <cell r="FD44">
            <v>1</v>
          </cell>
          <cell r="FE44">
            <v>1</v>
          </cell>
          <cell r="FF44">
            <v>1</v>
          </cell>
          <cell r="FG44">
            <v>1</v>
          </cell>
          <cell r="FH44">
            <v>1</v>
          </cell>
          <cell r="FI44">
            <v>1</v>
          </cell>
          <cell r="FJ44">
            <v>1</v>
          </cell>
          <cell r="FK44">
            <v>1</v>
          </cell>
          <cell r="FL44">
            <v>1</v>
          </cell>
          <cell r="FM44">
            <v>1</v>
          </cell>
          <cell r="FN44">
            <v>1</v>
          </cell>
          <cell r="FO44">
            <v>1</v>
          </cell>
          <cell r="FP44">
            <v>1</v>
          </cell>
          <cell r="FQ44">
            <v>1</v>
          </cell>
          <cell r="FR44">
            <v>1</v>
          </cell>
          <cell r="FS44">
            <v>1</v>
          </cell>
          <cell r="FT44">
            <v>1</v>
          </cell>
          <cell r="FU44">
            <v>1</v>
          </cell>
          <cell r="FV44">
            <v>1</v>
          </cell>
          <cell r="FW44">
            <v>1</v>
          </cell>
          <cell r="FX44">
            <v>1</v>
          </cell>
          <cell r="FY44">
            <v>1</v>
          </cell>
          <cell r="FZ44">
            <v>1</v>
          </cell>
          <cell r="GA44">
            <v>1</v>
          </cell>
          <cell r="GB44">
            <v>1</v>
          </cell>
          <cell r="GC44">
            <v>1</v>
          </cell>
          <cell r="GD44">
            <v>1</v>
          </cell>
          <cell r="GE44">
            <v>1</v>
          </cell>
          <cell r="GF44">
            <v>1</v>
          </cell>
          <cell r="GG44">
            <v>1</v>
          </cell>
          <cell r="GH44">
            <v>1</v>
          </cell>
          <cell r="GI44">
            <v>1</v>
          </cell>
          <cell r="GJ44">
            <v>1</v>
          </cell>
          <cell r="GK44">
            <v>1</v>
          </cell>
          <cell r="GL44">
            <v>1</v>
          </cell>
          <cell r="GM44">
            <v>1</v>
          </cell>
          <cell r="GN44">
            <v>1</v>
          </cell>
          <cell r="GO44">
            <v>1</v>
          </cell>
          <cell r="GP44">
            <v>1</v>
          </cell>
          <cell r="GQ44">
            <v>1</v>
          </cell>
          <cell r="GR44">
            <v>1</v>
          </cell>
          <cell r="GS44">
            <v>1</v>
          </cell>
          <cell r="GT44">
            <v>1</v>
          </cell>
          <cell r="GU44">
            <v>1</v>
          </cell>
          <cell r="GV44">
            <v>1</v>
          </cell>
          <cell r="GW44">
            <v>1</v>
          </cell>
          <cell r="GX44">
            <v>1</v>
          </cell>
          <cell r="GY44">
            <v>1</v>
          </cell>
          <cell r="GZ44">
            <v>1</v>
          </cell>
          <cell r="HA44">
            <v>1</v>
          </cell>
          <cell r="HB44">
            <v>1</v>
          </cell>
          <cell r="HC44">
            <v>1</v>
          </cell>
          <cell r="HD44">
            <v>1</v>
          </cell>
          <cell r="HE44">
            <v>1</v>
          </cell>
          <cell r="HF44">
            <v>1</v>
          </cell>
          <cell r="HG44">
            <v>1</v>
          </cell>
          <cell r="HH44">
            <v>1</v>
          </cell>
          <cell r="HI44">
            <v>1</v>
          </cell>
          <cell r="HJ44">
            <v>1</v>
          </cell>
          <cell r="HK44">
            <v>1</v>
          </cell>
          <cell r="HL44">
            <v>1</v>
          </cell>
          <cell r="HM44">
            <v>1</v>
          </cell>
          <cell r="HN44">
            <v>1</v>
          </cell>
          <cell r="HO44">
            <v>1</v>
          </cell>
          <cell r="HP44">
            <v>1</v>
          </cell>
          <cell r="HQ44">
            <v>1</v>
          </cell>
          <cell r="HR44">
            <v>1</v>
          </cell>
          <cell r="HS44">
            <v>1</v>
          </cell>
          <cell r="HT44">
            <v>1</v>
          </cell>
          <cell r="HU44">
            <v>1</v>
          </cell>
          <cell r="HV44">
            <v>1</v>
          </cell>
          <cell r="HW44">
            <v>1</v>
          </cell>
          <cell r="HX44">
            <v>1</v>
          </cell>
          <cell r="HY44">
            <v>1</v>
          </cell>
          <cell r="HZ44">
            <v>1</v>
          </cell>
          <cell r="IA44">
            <v>1</v>
          </cell>
          <cell r="IB44">
            <v>1</v>
          </cell>
          <cell r="IC44">
            <v>1</v>
          </cell>
          <cell r="ID44">
            <v>1</v>
          </cell>
          <cell r="IE44">
            <v>1</v>
          </cell>
          <cell r="IF44">
            <v>1</v>
          </cell>
          <cell r="IG44">
            <v>1</v>
          </cell>
          <cell r="IH44">
            <v>1</v>
          </cell>
          <cell r="II44">
            <v>1</v>
          </cell>
          <cell r="IJ44">
            <v>1</v>
          </cell>
          <cell r="IK44">
            <v>1</v>
          </cell>
          <cell r="IL44">
            <v>1</v>
          </cell>
          <cell r="IM44">
            <v>1</v>
          </cell>
          <cell r="IN44">
            <v>1</v>
          </cell>
          <cell r="IO44">
            <v>1</v>
          </cell>
          <cell r="IP44">
            <v>1</v>
          </cell>
          <cell r="IQ44">
            <v>1</v>
          </cell>
          <cell r="IR44">
            <v>1</v>
          </cell>
          <cell r="IS44">
            <v>1</v>
          </cell>
          <cell r="IT44">
            <v>1</v>
          </cell>
          <cell r="IU44">
            <v>1</v>
          </cell>
          <cell r="IV44">
            <v>1</v>
          </cell>
          <cell r="IW44">
            <v>1</v>
          </cell>
          <cell r="IX44">
            <v>1</v>
          </cell>
          <cell r="IY44">
            <v>1</v>
          </cell>
          <cell r="IZ44">
            <v>1</v>
          </cell>
          <cell r="JA44">
            <v>1</v>
          </cell>
          <cell r="JB44">
            <v>1</v>
          </cell>
          <cell r="JC44">
            <v>1</v>
          </cell>
        </row>
        <row r="45">
          <cell r="A45">
            <v>44</v>
          </cell>
          <cell r="B45" t="str">
            <v>A3480</v>
          </cell>
          <cell r="C45" t="str">
            <v>CPF-Spcification of Earth work</v>
          </cell>
          <cell r="D45">
            <v>4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17</v>
          </cell>
          <cell r="AD45">
            <v>0.83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1</v>
          </cell>
          <cell r="AV45">
            <v>1</v>
          </cell>
          <cell r="AW45">
            <v>1</v>
          </cell>
          <cell r="AX45">
            <v>1</v>
          </cell>
          <cell r="AY45">
            <v>1</v>
          </cell>
          <cell r="AZ45">
            <v>1</v>
          </cell>
          <cell r="BA45">
            <v>1</v>
          </cell>
          <cell r="BB45">
            <v>1</v>
          </cell>
          <cell r="BC45">
            <v>1</v>
          </cell>
          <cell r="BD45">
            <v>1</v>
          </cell>
          <cell r="BE45">
            <v>1</v>
          </cell>
          <cell r="BF45">
            <v>1</v>
          </cell>
          <cell r="BG45">
            <v>1</v>
          </cell>
          <cell r="BH45">
            <v>1</v>
          </cell>
          <cell r="BI45">
            <v>1</v>
          </cell>
          <cell r="BJ45">
            <v>1</v>
          </cell>
          <cell r="BK45">
            <v>1</v>
          </cell>
          <cell r="BL45">
            <v>1</v>
          </cell>
          <cell r="BM45">
            <v>1</v>
          </cell>
          <cell r="BN45">
            <v>1</v>
          </cell>
          <cell r="BO45">
            <v>1</v>
          </cell>
          <cell r="BP45">
            <v>1</v>
          </cell>
          <cell r="BQ45">
            <v>1</v>
          </cell>
          <cell r="BR45">
            <v>1</v>
          </cell>
          <cell r="BS45">
            <v>1</v>
          </cell>
          <cell r="BT45">
            <v>1</v>
          </cell>
          <cell r="BU45">
            <v>1</v>
          </cell>
          <cell r="BV45">
            <v>1</v>
          </cell>
          <cell r="BW45">
            <v>1</v>
          </cell>
          <cell r="BX45">
            <v>1</v>
          </cell>
          <cell r="BY45">
            <v>1</v>
          </cell>
          <cell r="BZ45">
            <v>1</v>
          </cell>
          <cell r="CA45">
            <v>1</v>
          </cell>
          <cell r="CB45">
            <v>1</v>
          </cell>
          <cell r="CC45">
            <v>1</v>
          </cell>
          <cell r="CD45">
            <v>1</v>
          </cell>
          <cell r="CE45">
            <v>1</v>
          </cell>
          <cell r="CF45">
            <v>1</v>
          </cell>
          <cell r="CG45">
            <v>1</v>
          </cell>
          <cell r="CH45">
            <v>1</v>
          </cell>
          <cell r="CI45">
            <v>1</v>
          </cell>
          <cell r="CJ45">
            <v>1</v>
          </cell>
          <cell r="CK45">
            <v>1</v>
          </cell>
          <cell r="CL45">
            <v>1</v>
          </cell>
          <cell r="CM45">
            <v>1</v>
          </cell>
          <cell r="CN45">
            <v>1</v>
          </cell>
          <cell r="CO45">
            <v>1</v>
          </cell>
          <cell r="CP45">
            <v>1</v>
          </cell>
          <cell r="CQ45">
            <v>1</v>
          </cell>
          <cell r="CR45">
            <v>1</v>
          </cell>
          <cell r="CS45">
            <v>1</v>
          </cell>
          <cell r="CT45">
            <v>1</v>
          </cell>
          <cell r="CU45">
            <v>1</v>
          </cell>
          <cell r="CV45">
            <v>1</v>
          </cell>
          <cell r="CW45">
            <v>1</v>
          </cell>
          <cell r="CX45">
            <v>1</v>
          </cell>
          <cell r="CY45">
            <v>1</v>
          </cell>
          <cell r="CZ45">
            <v>1</v>
          </cell>
          <cell r="DA45">
            <v>1</v>
          </cell>
          <cell r="DB45">
            <v>1</v>
          </cell>
          <cell r="DC45">
            <v>1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1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1</v>
          </cell>
          <cell r="DU45">
            <v>1</v>
          </cell>
          <cell r="DV45">
            <v>1</v>
          </cell>
          <cell r="DW45">
            <v>1</v>
          </cell>
          <cell r="DX45">
            <v>1</v>
          </cell>
          <cell r="DY45">
            <v>1</v>
          </cell>
          <cell r="DZ45">
            <v>1</v>
          </cell>
          <cell r="EA45">
            <v>1</v>
          </cell>
          <cell r="EB45">
            <v>1</v>
          </cell>
          <cell r="EC45">
            <v>1</v>
          </cell>
          <cell r="ED45">
            <v>1</v>
          </cell>
          <cell r="EE45">
            <v>1</v>
          </cell>
          <cell r="EF45">
            <v>1</v>
          </cell>
          <cell r="EG45">
            <v>1</v>
          </cell>
          <cell r="EH45">
            <v>1</v>
          </cell>
          <cell r="EI45">
            <v>1</v>
          </cell>
          <cell r="EJ45">
            <v>1</v>
          </cell>
          <cell r="EK45">
            <v>1</v>
          </cell>
          <cell r="EL45">
            <v>1</v>
          </cell>
          <cell r="EM45">
            <v>1</v>
          </cell>
          <cell r="EN45">
            <v>1</v>
          </cell>
          <cell r="EO45">
            <v>1</v>
          </cell>
          <cell r="EP45">
            <v>1</v>
          </cell>
          <cell r="EQ45">
            <v>1</v>
          </cell>
          <cell r="ER45">
            <v>1</v>
          </cell>
          <cell r="ES45">
            <v>1</v>
          </cell>
          <cell r="ET45">
            <v>1</v>
          </cell>
          <cell r="EU45">
            <v>1</v>
          </cell>
          <cell r="EV45">
            <v>1</v>
          </cell>
          <cell r="EW45">
            <v>1</v>
          </cell>
          <cell r="EX45">
            <v>1</v>
          </cell>
          <cell r="EY45">
            <v>1</v>
          </cell>
          <cell r="EZ45">
            <v>1</v>
          </cell>
          <cell r="FA45">
            <v>1</v>
          </cell>
          <cell r="FB45">
            <v>1</v>
          </cell>
          <cell r="FC45">
            <v>1</v>
          </cell>
          <cell r="FD45">
            <v>1</v>
          </cell>
          <cell r="FE45">
            <v>1</v>
          </cell>
          <cell r="FF45">
            <v>1</v>
          </cell>
          <cell r="FG45">
            <v>1</v>
          </cell>
          <cell r="FH45">
            <v>1</v>
          </cell>
          <cell r="FI45">
            <v>1</v>
          </cell>
          <cell r="FJ45">
            <v>1</v>
          </cell>
          <cell r="FK45">
            <v>1</v>
          </cell>
          <cell r="FL45">
            <v>1</v>
          </cell>
          <cell r="FM45">
            <v>1</v>
          </cell>
          <cell r="FN45">
            <v>1</v>
          </cell>
          <cell r="FO45">
            <v>1</v>
          </cell>
          <cell r="FP45">
            <v>1</v>
          </cell>
          <cell r="FQ45">
            <v>1</v>
          </cell>
          <cell r="FR45">
            <v>1</v>
          </cell>
          <cell r="FS45">
            <v>1</v>
          </cell>
          <cell r="FT45">
            <v>1</v>
          </cell>
          <cell r="FU45">
            <v>1</v>
          </cell>
          <cell r="FV45">
            <v>1</v>
          </cell>
          <cell r="FW45">
            <v>1</v>
          </cell>
          <cell r="FX45">
            <v>1</v>
          </cell>
          <cell r="FY45">
            <v>1</v>
          </cell>
          <cell r="FZ45">
            <v>1</v>
          </cell>
          <cell r="GA45">
            <v>1</v>
          </cell>
          <cell r="GB45">
            <v>1</v>
          </cell>
          <cell r="GC45">
            <v>1</v>
          </cell>
          <cell r="GD45">
            <v>1</v>
          </cell>
          <cell r="GE45">
            <v>1</v>
          </cell>
          <cell r="GF45">
            <v>1</v>
          </cell>
          <cell r="GG45">
            <v>1</v>
          </cell>
          <cell r="GH45">
            <v>1</v>
          </cell>
          <cell r="GI45">
            <v>1</v>
          </cell>
          <cell r="GJ45">
            <v>1</v>
          </cell>
          <cell r="GK45">
            <v>1</v>
          </cell>
          <cell r="GL45">
            <v>1</v>
          </cell>
          <cell r="GM45">
            <v>1</v>
          </cell>
          <cell r="GN45">
            <v>1</v>
          </cell>
          <cell r="GO45">
            <v>1</v>
          </cell>
          <cell r="GP45">
            <v>1</v>
          </cell>
          <cell r="GQ45">
            <v>1</v>
          </cell>
          <cell r="GR45">
            <v>1</v>
          </cell>
          <cell r="GS45">
            <v>1</v>
          </cell>
          <cell r="GT45">
            <v>1</v>
          </cell>
          <cell r="GU45">
            <v>1</v>
          </cell>
          <cell r="GV45">
            <v>1</v>
          </cell>
          <cell r="GW45">
            <v>1</v>
          </cell>
          <cell r="GX45">
            <v>1</v>
          </cell>
          <cell r="GY45">
            <v>1</v>
          </cell>
          <cell r="GZ45">
            <v>1</v>
          </cell>
          <cell r="HA45">
            <v>1</v>
          </cell>
          <cell r="HB45">
            <v>1</v>
          </cell>
          <cell r="HC45">
            <v>1</v>
          </cell>
          <cell r="HD45">
            <v>1</v>
          </cell>
          <cell r="HE45">
            <v>1</v>
          </cell>
          <cell r="HF45">
            <v>1</v>
          </cell>
          <cell r="HG45">
            <v>1</v>
          </cell>
          <cell r="HH45">
            <v>1</v>
          </cell>
          <cell r="HI45">
            <v>1</v>
          </cell>
          <cell r="HJ45">
            <v>1</v>
          </cell>
          <cell r="HK45">
            <v>1</v>
          </cell>
          <cell r="HL45">
            <v>1</v>
          </cell>
          <cell r="HM45">
            <v>1</v>
          </cell>
          <cell r="HN45">
            <v>1</v>
          </cell>
          <cell r="HO45">
            <v>1</v>
          </cell>
          <cell r="HP45">
            <v>1</v>
          </cell>
          <cell r="HQ45">
            <v>1</v>
          </cell>
          <cell r="HR45">
            <v>1</v>
          </cell>
          <cell r="HS45">
            <v>1</v>
          </cell>
          <cell r="HT45">
            <v>1</v>
          </cell>
          <cell r="HU45">
            <v>1</v>
          </cell>
          <cell r="HV45">
            <v>1</v>
          </cell>
          <cell r="HW45">
            <v>1</v>
          </cell>
          <cell r="HX45">
            <v>1</v>
          </cell>
          <cell r="HY45">
            <v>1</v>
          </cell>
          <cell r="HZ45">
            <v>1</v>
          </cell>
          <cell r="IA45">
            <v>1</v>
          </cell>
          <cell r="IB45">
            <v>1</v>
          </cell>
          <cell r="IC45">
            <v>1</v>
          </cell>
          <cell r="ID45">
            <v>1</v>
          </cell>
          <cell r="IE45">
            <v>1</v>
          </cell>
          <cell r="IF45">
            <v>1</v>
          </cell>
          <cell r="IG45">
            <v>1</v>
          </cell>
          <cell r="IH45">
            <v>1</v>
          </cell>
          <cell r="II45">
            <v>1</v>
          </cell>
          <cell r="IJ45">
            <v>1</v>
          </cell>
          <cell r="IK45">
            <v>1</v>
          </cell>
          <cell r="IL45">
            <v>1</v>
          </cell>
          <cell r="IM45">
            <v>1</v>
          </cell>
          <cell r="IN45">
            <v>1</v>
          </cell>
          <cell r="IO45">
            <v>1</v>
          </cell>
          <cell r="IP45">
            <v>1</v>
          </cell>
          <cell r="IQ45">
            <v>1</v>
          </cell>
          <cell r="IR45">
            <v>1</v>
          </cell>
          <cell r="IS45">
            <v>1</v>
          </cell>
          <cell r="IT45">
            <v>1</v>
          </cell>
          <cell r="IU45">
            <v>1</v>
          </cell>
          <cell r="IV45">
            <v>1</v>
          </cell>
          <cell r="IW45">
            <v>1</v>
          </cell>
          <cell r="IX45">
            <v>1</v>
          </cell>
          <cell r="IY45">
            <v>1</v>
          </cell>
          <cell r="IZ45">
            <v>1</v>
          </cell>
          <cell r="JA45">
            <v>1</v>
          </cell>
          <cell r="JB45">
            <v>1</v>
          </cell>
          <cell r="JC45">
            <v>1</v>
          </cell>
        </row>
        <row r="46">
          <cell r="A46">
            <v>45</v>
          </cell>
          <cell r="B46" t="str">
            <v>A3490</v>
          </cell>
          <cell r="C46" t="str">
            <v>CPF-Diversion channel plan ,section and details</v>
          </cell>
          <cell r="D46">
            <v>4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.17</v>
          </cell>
          <cell r="AE46">
            <v>0.83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  <cell r="BA46">
            <v>1</v>
          </cell>
          <cell r="BB46">
            <v>1</v>
          </cell>
          <cell r="BC46">
            <v>1</v>
          </cell>
          <cell r="BD46">
            <v>1</v>
          </cell>
          <cell r="BE46">
            <v>1</v>
          </cell>
          <cell r="BF46">
            <v>1</v>
          </cell>
          <cell r="BG46">
            <v>1</v>
          </cell>
          <cell r="BH46">
            <v>1</v>
          </cell>
          <cell r="BI46">
            <v>1</v>
          </cell>
          <cell r="BJ46">
            <v>1</v>
          </cell>
          <cell r="BK46">
            <v>1</v>
          </cell>
          <cell r="BL46">
            <v>1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1</v>
          </cell>
          <cell r="BR46">
            <v>1</v>
          </cell>
          <cell r="BS46">
            <v>1</v>
          </cell>
          <cell r="BT46">
            <v>1</v>
          </cell>
          <cell r="BU46">
            <v>1</v>
          </cell>
          <cell r="BV46">
            <v>1</v>
          </cell>
          <cell r="BW46">
            <v>1</v>
          </cell>
          <cell r="BX46">
            <v>1</v>
          </cell>
          <cell r="BY46">
            <v>1</v>
          </cell>
          <cell r="BZ46">
            <v>1</v>
          </cell>
          <cell r="CA46">
            <v>1</v>
          </cell>
          <cell r="CB46">
            <v>1</v>
          </cell>
          <cell r="CC46">
            <v>1</v>
          </cell>
          <cell r="CD46">
            <v>1</v>
          </cell>
          <cell r="CE46">
            <v>1</v>
          </cell>
          <cell r="CF46">
            <v>1</v>
          </cell>
          <cell r="CG46">
            <v>1</v>
          </cell>
          <cell r="CH46">
            <v>1</v>
          </cell>
          <cell r="CI46">
            <v>1</v>
          </cell>
          <cell r="CJ46">
            <v>1</v>
          </cell>
          <cell r="CK46">
            <v>1</v>
          </cell>
          <cell r="CL46">
            <v>1</v>
          </cell>
          <cell r="CM46">
            <v>1</v>
          </cell>
          <cell r="CN46">
            <v>1</v>
          </cell>
          <cell r="CO46">
            <v>1</v>
          </cell>
          <cell r="CP46">
            <v>1</v>
          </cell>
          <cell r="CQ46">
            <v>1</v>
          </cell>
          <cell r="CR46">
            <v>1</v>
          </cell>
          <cell r="CS46">
            <v>1</v>
          </cell>
          <cell r="CT46">
            <v>1</v>
          </cell>
          <cell r="CU46">
            <v>1</v>
          </cell>
          <cell r="CV46">
            <v>1</v>
          </cell>
          <cell r="CW46">
            <v>1</v>
          </cell>
          <cell r="CX46">
            <v>1</v>
          </cell>
          <cell r="CY46">
            <v>1</v>
          </cell>
          <cell r="CZ46">
            <v>1</v>
          </cell>
          <cell r="DA46">
            <v>1</v>
          </cell>
          <cell r="DB46">
            <v>1</v>
          </cell>
          <cell r="DC46">
            <v>1</v>
          </cell>
          <cell r="DD46">
            <v>1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1</v>
          </cell>
          <cell r="DK46">
            <v>1</v>
          </cell>
          <cell r="DL46">
            <v>1</v>
          </cell>
          <cell r="DM46">
            <v>1</v>
          </cell>
          <cell r="DN46">
            <v>1</v>
          </cell>
          <cell r="DO46">
            <v>1</v>
          </cell>
          <cell r="DP46">
            <v>1</v>
          </cell>
          <cell r="DQ46">
            <v>1</v>
          </cell>
          <cell r="DR46">
            <v>1</v>
          </cell>
          <cell r="DS46">
            <v>1</v>
          </cell>
          <cell r="DT46">
            <v>1</v>
          </cell>
          <cell r="DU46">
            <v>1</v>
          </cell>
          <cell r="DV46">
            <v>1</v>
          </cell>
          <cell r="DW46">
            <v>1</v>
          </cell>
          <cell r="DX46">
            <v>1</v>
          </cell>
          <cell r="DY46">
            <v>1</v>
          </cell>
          <cell r="DZ46">
            <v>1</v>
          </cell>
          <cell r="EA46">
            <v>1</v>
          </cell>
          <cell r="EB46">
            <v>1</v>
          </cell>
          <cell r="EC46">
            <v>1</v>
          </cell>
          <cell r="ED46">
            <v>1</v>
          </cell>
          <cell r="EE46">
            <v>1</v>
          </cell>
          <cell r="EF46">
            <v>1</v>
          </cell>
          <cell r="EG46">
            <v>1</v>
          </cell>
          <cell r="EH46">
            <v>1</v>
          </cell>
          <cell r="EI46">
            <v>1</v>
          </cell>
          <cell r="EJ46">
            <v>1</v>
          </cell>
          <cell r="EK46">
            <v>1</v>
          </cell>
          <cell r="EL46">
            <v>1</v>
          </cell>
          <cell r="EM46">
            <v>1</v>
          </cell>
          <cell r="EN46">
            <v>1</v>
          </cell>
          <cell r="EO46">
            <v>1</v>
          </cell>
          <cell r="EP46">
            <v>1</v>
          </cell>
          <cell r="EQ46">
            <v>1</v>
          </cell>
          <cell r="ER46">
            <v>1</v>
          </cell>
          <cell r="ES46">
            <v>1</v>
          </cell>
          <cell r="ET46">
            <v>1</v>
          </cell>
          <cell r="EU46">
            <v>1</v>
          </cell>
          <cell r="EV46">
            <v>1</v>
          </cell>
          <cell r="EW46">
            <v>1</v>
          </cell>
          <cell r="EX46">
            <v>1</v>
          </cell>
          <cell r="EY46">
            <v>1</v>
          </cell>
          <cell r="EZ46">
            <v>1</v>
          </cell>
          <cell r="FA46">
            <v>1</v>
          </cell>
          <cell r="FB46">
            <v>1</v>
          </cell>
          <cell r="FC46">
            <v>1</v>
          </cell>
          <cell r="FD46">
            <v>1</v>
          </cell>
          <cell r="FE46">
            <v>1</v>
          </cell>
          <cell r="FF46">
            <v>1</v>
          </cell>
          <cell r="FG46">
            <v>1</v>
          </cell>
          <cell r="FH46">
            <v>1</v>
          </cell>
          <cell r="FI46">
            <v>1</v>
          </cell>
          <cell r="FJ46">
            <v>1</v>
          </cell>
          <cell r="FK46">
            <v>1</v>
          </cell>
          <cell r="FL46">
            <v>1</v>
          </cell>
          <cell r="FM46">
            <v>1</v>
          </cell>
          <cell r="FN46">
            <v>1</v>
          </cell>
          <cell r="FO46">
            <v>1</v>
          </cell>
          <cell r="FP46">
            <v>1</v>
          </cell>
          <cell r="FQ46">
            <v>1</v>
          </cell>
          <cell r="FR46">
            <v>1</v>
          </cell>
          <cell r="FS46">
            <v>1</v>
          </cell>
          <cell r="FT46">
            <v>1</v>
          </cell>
          <cell r="FU46">
            <v>1</v>
          </cell>
          <cell r="FV46">
            <v>1</v>
          </cell>
          <cell r="FW46">
            <v>1</v>
          </cell>
          <cell r="FX46">
            <v>1</v>
          </cell>
          <cell r="FY46">
            <v>1</v>
          </cell>
          <cell r="FZ46">
            <v>1</v>
          </cell>
          <cell r="GA46">
            <v>1</v>
          </cell>
          <cell r="GB46">
            <v>1</v>
          </cell>
          <cell r="GC46">
            <v>1</v>
          </cell>
          <cell r="GD46">
            <v>1</v>
          </cell>
          <cell r="GE46">
            <v>1</v>
          </cell>
          <cell r="GF46">
            <v>1</v>
          </cell>
          <cell r="GG46">
            <v>1</v>
          </cell>
          <cell r="GH46">
            <v>1</v>
          </cell>
          <cell r="GI46">
            <v>1</v>
          </cell>
          <cell r="GJ46">
            <v>1</v>
          </cell>
          <cell r="GK46">
            <v>1</v>
          </cell>
          <cell r="GL46">
            <v>1</v>
          </cell>
          <cell r="GM46">
            <v>1</v>
          </cell>
          <cell r="GN46">
            <v>1</v>
          </cell>
          <cell r="GO46">
            <v>1</v>
          </cell>
          <cell r="GP46">
            <v>1</v>
          </cell>
          <cell r="GQ46">
            <v>1</v>
          </cell>
          <cell r="GR46">
            <v>1</v>
          </cell>
          <cell r="GS46">
            <v>1</v>
          </cell>
          <cell r="GT46">
            <v>1</v>
          </cell>
          <cell r="GU46">
            <v>1</v>
          </cell>
          <cell r="GV46">
            <v>1</v>
          </cell>
          <cell r="GW46">
            <v>1</v>
          </cell>
          <cell r="GX46">
            <v>1</v>
          </cell>
          <cell r="GY46">
            <v>1</v>
          </cell>
          <cell r="GZ46">
            <v>1</v>
          </cell>
          <cell r="HA46">
            <v>1</v>
          </cell>
          <cell r="HB46">
            <v>1</v>
          </cell>
          <cell r="HC46">
            <v>1</v>
          </cell>
          <cell r="HD46">
            <v>1</v>
          </cell>
          <cell r="HE46">
            <v>1</v>
          </cell>
          <cell r="HF46">
            <v>1</v>
          </cell>
          <cell r="HG46">
            <v>1</v>
          </cell>
          <cell r="HH46">
            <v>1</v>
          </cell>
          <cell r="HI46">
            <v>1</v>
          </cell>
          <cell r="HJ46">
            <v>1</v>
          </cell>
          <cell r="HK46">
            <v>1</v>
          </cell>
          <cell r="HL46">
            <v>1</v>
          </cell>
          <cell r="HM46">
            <v>1</v>
          </cell>
          <cell r="HN46">
            <v>1</v>
          </cell>
          <cell r="HO46">
            <v>1</v>
          </cell>
          <cell r="HP46">
            <v>1</v>
          </cell>
          <cell r="HQ46">
            <v>1</v>
          </cell>
          <cell r="HR46">
            <v>1</v>
          </cell>
          <cell r="HS46">
            <v>1</v>
          </cell>
          <cell r="HT46">
            <v>1</v>
          </cell>
          <cell r="HU46">
            <v>1</v>
          </cell>
          <cell r="HV46">
            <v>1</v>
          </cell>
          <cell r="HW46">
            <v>1</v>
          </cell>
          <cell r="HX46">
            <v>1</v>
          </cell>
          <cell r="HY46">
            <v>1</v>
          </cell>
          <cell r="HZ46">
            <v>1</v>
          </cell>
          <cell r="IA46">
            <v>1</v>
          </cell>
          <cell r="IB46">
            <v>1</v>
          </cell>
          <cell r="IC46">
            <v>1</v>
          </cell>
          <cell r="ID46">
            <v>1</v>
          </cell>
          <cell r="IE46">
            <v>1</v>
          </cell>
          <cell r="IF46">
            <v>1</v>
          </cell>
          <cell r="IG46">
            <v>1</v>
          </cell>
          <cell r="IH46">
            <v>1</v>
          </cell>
          <cell r="II46">
            <v>1</v>
          </cell>
          <cell r="IJ46">
            <v>1</v>
          </cell>
          <cell r="IK46">
            <v>1</v>
          </cell>
          <cell r="IL46">
            <v>1</v>
          </cell>
          <cell r="IM46">
            <v>1</v>
          </cell>
          <cell r="IN46">
            <v>1</v>
          </cell>
          <cell r="IO46">
            <v>1</v>
          </cell>
          <cell r="IP46">
            <v>1</v>
          </cell>
          <cell r="IQ46">
            <v>1</v>
          </cell>
          <cell r="IR46">
            <v>1</v>
          </cell>
          <cell r="IS46">
            <v>1</v>
          </cell>
          <cell r="IT46">
            <v>1</v>
          </cell>
          <cell r="IU46">
            <v>1</v>
          </cell>
          <cell r="IV46">
            <v>1</v>
          </cell>
          <cell r="IW46">
            <v>1</v>
          </cell>
          <cell r="IX46">
            <v>1</v>
          </cell>
          <cell r="IY46">
            <v>1</v>
          </cell>
          <cell r="IZ46">
            <v>1</v>
          </cell>
          <cell r="JA46">
            <v>1</v>
          </cell>
          <cell r="JB46">
            <v>1</v>
          </cell>
          <cell r="JC46">
            <v>1</v>
          </cell>
        </row>
        <row r="47">
          <cell r="A47">
            <v>46</v>
          </cell>
          <cell r="B47" t="str">
            <v>A3500</v>
          </cell>
          <cell r="C47" t="str">
            <v>CPF-Stone Pitch plan, Section and details</v>
          </cell>
          <cell r="D47">
            <v>4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.17</v>
          </cell>
          <cell r="AF47">
            <v>0.83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  <cell r="BA47">
            <v>1</v>
          </cell>
          <cell r="BB47">
            <v>1</v>
          </cell>
          <cell r="BC47">
            <v>1</v>
          </cell>
          <cell r="BD47">
            <v>1</v>
          </cell>
          <cell r="BE47">
            <v>1</v>
          </cell>
          <cell r="BF47">
            <v>1</v>
          </cell>
          <cell r="BG47">
            <v>1</v>
          </cell>
          <cell r="BH47">
            <v>1</v>
          </cell>
          <cell r="BI47">
            <v>1</v>
          </cell>
          <cell r="BJ47">
            <v>1</v>
          </cell>
          <cell r="BK47">
            <v>1</v>
          </cell>
          <cell r="BL47">
            <v>1</v>
          </cell>
          <cell r="BM47">
            <v>1</v>
          </cell>
          <cell r="BN47">
            <v>1</v>
          </cell>
          <cell r="BO47">
            <v>1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  <cell r="BX47">
            <v>1</v>
          </cell>
          <cell r="BY47">
            <v>1</v>
          </cell>
          <cell r="BZ47">
            <v>1</v>
          </cell>
          <cell r="CA47">
            <v>1</v>
          </cell>
          <cell r="CB47">
            <v>1</v>
          </cell>
          <cell r="CC47">
            <v>1</v>
          </cell>
          <cell r="CD47">
            <v>1</v>
          </cell>
          <cell r="CE47">
            <v>1</v>
          </cell>
          <cell r="CF47">
            <v>1</v>
          </cell>
          <cell r="CG47">
            <v>1</v>
          </cell>
          <cell r="CH47">
            <v>1</v>
          </cell>
          <cell r="CI47">
            <v>1</v>
          </cell>
          <cell r="CJ47">
            <v>1</v>
          </cell>
          <cell r="CK47">
            <v>1</v>
          </cell>
          <cell r="CL47">
            <v>1</v>
          </cell>
          <cell r="CM47">
            <v>1</v>
          </cell>
          <cell r="CN47">
            <v>1</v>
          </cell>
          <cell r="CO47">
            <v>1</v>
          </cell>
          <cell r="CP47">
            <v>1</v>
          </cell>
          <cell r="CQ47">
            <v>1</v>
          </cell>
          <cell r="CR47">
            <v>1</v>
          </cell>
          <cell r="CS47">
            <v>1</v>
          </cell>
          <cell r="CT47">
            <v>1</v>
          </cell>
          <cell r="CU47">
            <v>1</v>
          </cell>
          <cell r="CV47">
            <v>1</v>
          </cell>
          <cell r="CW47">
            <v>1</v>
          </cell>
          <cell r="CX47">
            <v>1</v>
          </cell>
          <cell r="CY47">
            <v>1</v>
          </cell>
          <cell r="CZ47">
            <v>1</v>
          </cell>
          <cell r="DA47">
            <v>1</v>
          </cell>
          <cell r="DB47">
            <v>1</v>
          </cell>
          <cell r="DC47">
            <v>1</v>
          </cell>
          <cell r="DD47">
            <v>1</v>
          </cell>
          <cell r="DE47">
            <v>1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1</v>
          </cell>
          <cell r="DL47">
            <v>1</v>
          </cell>
          <cell r="DM47">
            <v>1</v>
          </cell>
          <cell r="DN47">
            <v>1</v>
          </cell>
          <cell r="DO47">
            <v>1</v>
          </cell>
          <cell r="DP47">
            <v>1</v>
          </cell>
          <cell r="DQ47">
            <v>1</v>
          </cell>
          <cell r="DR47">
            <v>1</v>
          </cell>
          <cell r="DS47">
            <v>1</v>
          </cell>
          <cell r="DT47">
            <v>1</v>
          </cell>
          <cell r="DU47">
            <v>1</v>
          </cell>
          <cell r="DV47">
            <v>1</v>
          </cell>
          <cell r="DW47">
            <v>1</v>
          </cell>
          <cell r="DX47">
            <v>1</v>
          </cell>
          <cell r="DY47">
            <v>1</v>
          </cell>
          <cell r="DZ47">
            <v>1</v>
          </cell>
          <cell r="EA47">
            <v>1</v>
          </cell>
          <cell r="EB47">
            <v>1</v>
          </cell>
          <cell r="EC47">
            <v>1</v>
          </cell>
          <cell r="ED47">
            <v>1</v>
          </cell>
          <cell r="EE47">
            <v>1</v>
          </cell>
          <cell r="EF47">
            <v>1</v>
          </cell>
          <cell r="EG47">
            <v>1</v>
          </cell>
          <cell r="EH47">
            <v>1</v>
          </cell>
          <cell r="EI47">
            <v>1</v>
          </cell>
          <cell r="EJ47">
            <v>1</v>
          </cell>
          <cell r="EK47">
            <v>1</v>
          </cell>
          <cell r="EL47">
            <v>1</v>
          </cell>
          <cell r="EM47">
            <v>1</v>
          </cell>
          <cell r="EN47">
            <v>1</v>
          </cell>
          <cell r="EO47">
            <v>1</v>
          </cell>
          <cell r="EP47">
            <v>1</v>
          </cell>
          <cell r="EQ47">
            <v>1</v>
          </cell>
          <cell r="ER47">
            <v>1</v>
          </cell>
          <cell r="ES47">
            <v>1</v>
          </cell>
          <cell r="ET47">
            <v>1</v>
          </cell>
          <cell r="EU47">
            <v>1</v>
          </cell>
          <cell r="EV47">
            <v>1</v>
          </cell>
          <cell r="EW47">
            <v>1</v>
          </cell>
          <cell r="EX47">
            <v>1</v>
          </cell>
          <cell r="EY47">
            <v>1</v>
          </cell>
          <cell r="EZ47">
            <v>1</v>
          </cell>
          <cell r="FA47">
            <v>1</v>
          </cell>
          <cell r="FB47">
            <v>1</v>
          </cell>
          <cell r="FC47">
            <v>1</v>
          </cell>
          <cell r="FD47">
            <v>1</v>
          </cell>
          <cell r="FE47">
            <v>1</v>
          </cell>
          <cell r="FF47">
            <v>1</v>
          </cell>
          <cell r="FG47">
            <v>1</v>
          </cell>
          <cell r="FH47">
            <v>1</v>
          </cell>
          <cell r="FI47">
            <v>1</v>
          </cell>
          <cell r="FJ47">
            <v>1</v>
          </cell>
          <cell r="FK47">
            <v>1</v>
          </cell>
          <cell r="FL47">
            <v>1</v>
          </cell>
          <cell r="FM47">
            <v>1</v>
          </cell>
          <cell r="FN47">
            <v>1</v>
          </cell>
          <cell r="FO47">
            <v>1</v>
          </cell>
          <cell r="FP47">
            <v>1</v>
          </cell>
          <cell r="FQ47">
            <v>1</v>
          </cell>
          <cell r="FR47">
            <v>1</v>
          </cell>
          <cell r="FS47">
            <v>1</v>
          </cell>
          <cell r="FT47">
            <v>1</v>
          </cell>
          <cell r="FU47">
            <v>1</v>
          </cell>
          <cell r="FV47">
            <v>1</v>
          </cell>
          <cell r="FW47">
            <v>1</v>
          </cell>
          <cell r="FX47">
            <v>1</v>
          </cell>
          <cell r="FY47">
            <v>1</v>
          </cell>
          <cell r="FZ47">
            <v>1</v>
          </cell>
          <cell r="GA47">
            <v>1</v>
          </cell>
          <cell r="GB47">
            <v>1</v>
          </cell>
          <cell r="GC47">
            <v>1</v>
          </cell>
          <cell r="GD47">
            <v>1</v>
          </cell>
          <cell r="GE47">
            <v>1</v>
          </cell>
          <cell r="GF47">
            <v>1</v>
          </cell>
          <cell r="GG47">
            <v>1</v>
          </cell>
          <cell r="GH47">
            <v>1</v>
          </cell>
          <cell r="GI47">
            <v>1</v>
          </cell>
          <cell r="GJ47">
            <v>1</v>
          </cell>
          <cell r="GK47">
            <v>1</v>
          </cell>
          <cell r="GL47">
            <v>1</v>
          </cell>
          <cell r="GM47">
            <v>1</v>
          </cell>
          <cell r="GN47">
            <v>1</v>
          </cell>
          <cell r="GO47">
            <v>1</v>
          </cell>
          <cell r="GP47">
            <v>1</v>
          </cell>
          <cell r="GQ47">
            <v>1</v>
          </cell>
          <cell r="GR47">
            <v>1</v>
          </cell>
          <cell r="GS47">
            <v>1</v>
          </cell>
          <cell r="GT47">
            <v>1</v>
          </cell>
          <cell r="GU47">
            <v>1</v>
          </cell>
          <cell r="GV47">
            <v>1</v>
          </cell>
          <cell r="GW47">
            <v>1</v>
          </cell>
          <cell r="GX47">
            <v>1</v>
          </cell>
          <cell r="GY47">
            <v>1</v>
          </cell>
          <cell r="GZ47">
            <v>1</v>
          </cell>
          <cell r="HA47">
            <v>1</v>
          </cell>
          <cell r="HB47">
            <v>1</v>
          </cell>
          <cell r="HC47">
            <v>1</v>
          </cell>
          <cell r="HD47">
            <v>1</v>
          </cell>
          <cell r="HE47">
            <v>1</v>
          </cell>
          <cell r="HF47">
            <v>1</v>
          </cell>
          <cell r="HG47">
            <v>1</v>
          </cell>
          <cell r="HH47">
            <v>1</v>
          </cell>
          <cell r="HI47">
            <v>1</v>
          </cell>
          <cell r="HJ47">
            <v>1</v>
          </cell>
          <cell r="HK47">
            <v>1</v>
          </cell>
          <cell r="HL47">
            <v>1</v>
          </cell>
          <cell r="HM47">
            <v>1</v>
          </cell>
          <cell r="HN47">
            <v>1</v>
          </cell>
          <cell r="HO47">
            <v>1</v>
          </cell>
          <cell r="HP47">
            <v>1</v>
          </cell>
          <cell r="HQ47">
            <v>1</v>
          </cell>
          <cell r="HR47">
            <v>1</v>
          </cell>
          <cell r="HS47">
            <v>1</v>
          </cell>
          <cell r="HT47">
            <v>1</v>
          </cell>
          <cell r="HU47">
            <v>1</v>
          </cell>
          <cell r="HV47">
            <v>1</v>
          </cell>
          <cell r="HW47">
            <v>1</v>
          </cell>
          <cell r="HX47">
            <v>1</v>
          </cell>
          <cell r="HY47">
            <v>1</v>
          </cell>
          <cell r="HZ47">
            <v>1</v>
          </cell>
          <cell r="IA47">
            <v>1</v>
          </cell>
          <cell r="IB47">
            <v>1</v>
          </cell>
          <cell r="IC47">
            <v>1</v>
          </cell>
          <cell r="ID47">
            <v>1</v>
          </cell>
          <cell r="IE47">
            <v>1</v>
          </cell>
          <cell r="IF47">
            <v>1</v>
          </cell>
          <cell r="IG47">
            <v>1</v>
          </cell>
          <cell r="IH47">
            <v>1</v>
          </cell>
          <cell r="II47">
            <v>1</v>
          </cell>
          <cell r="IJ47">
            <v>1</v>
          </cell>
          <cell r="IK47">
            <v>1</v>
          </cell>
          <cell r="IL47">
            <v>1</v>
          </cell>
          <cell r="IM47">
            <v>1</v>
          </cell>
          <cell r="IN47">
            <v>1</v>
          </cell>
          <cell r="IO47">
            <v>1</v>
          </cell>
          <cell r="IP47">
            <v>1</v>
          </cell>
          <cell r="IQ47">
            <v>1</v>
          </cell>
          <cell r="IR47">
            <v>1</v>
          </cell>
          <cell r="IS47">
            <v>1</v>
          </cell>
          <cell r="IT47">
            <v>1</v>
          </cell>
          <cell r="IU47">
            <v>1</v>
          </cell>
          <cell r="IV47">
            <v>1</v>
          </cell>
          <cell r="IW47">
            <v>1</v>
          </cell>
          <cell r="IX47">
            <v>1</v>
          </cell>
          <cell r="IY47">
            <v>1</v>
          </cell>
          <cell r="IZ47">
            <v>1</v>
          </cell>
          <cell r="JA47">
            <v>1</v>
          </cell>
          <cell r="JB47">
            <v>1</v>
          </cell>
          <cell r="JC47">
            <v>1</v>
          </cell>
        </row>
        <row r="48">
          <cell r="A48">
            <v>47</v>
          </cell>
          <cell r="B48" t="str">
            <v>A3510</v>
          </cell>
          <cell r="C48" t="str">
            <v>CPF-Access roads -Plan,Section and details</v>
          </cell>
          <cell r="D48">
            <v>4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17</v>
          </cell>
          <cell r="AG48">
            <v>0.83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  <cell r="CG48">
            <v>1</v>
          </cell>
          <cell r="CH48">
            <v>1</v>
          </cell>
          <cell r="CI48">
            <v>1</v>
          </cell>
          <cell r="CJ48">
            <v>1</v>
          </cell>
          <cell r="CK48">
            <v>1</v>
          </cell>
          <cell r="CL48">
            <v>1</v>
          </cell>
          <cell r="CM48">
            <v>1</v>
          </cell>
          <cell r="CN48">
            <v>1</v>
          </cell>
          <cell r="CO48">
            <v>1</v>
          </cell>
          <cell r="CP48">
            <v>1</v>
          </cell>
          <cell r="CQ48">
            <v>1</v>
          </cell>
          <cell r="CR48">
            <v>1</v>
          </cell>
          <cell r="CS48">
            <v>1</v>
          </cell>
          <cell r="CT48">
            <v>1</v>
          </cell>
          <cell r="CU48">
            <v>1</v>
          </cell>
          <cell r="CV48">
            <v>1</v>
          </cell>
          <cell r="CW48">
            <v>1</v>
          </cell>
          <cell r="CX48">
            <v>1</v>
          </cell>
          <cell r="CY48">
            <v>1</v>
          </cell>
          <cell r="CZ48">
            <v>1</v>
          </cell>
          <cell r="DA48">
            <v>1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1</v>
          </cell>
          <cell r="DT48">
            <v>1</v>
          </cell>
          <cell r="DU48">
            <v>1</v>
          </cell>
          <cell r="DV48">
            <v>1</v>
          </cell>
          <cell r="DW48">
            <v>1</v>
          </cell>
          <cell r="DX48">
            <v>1</v>
          </cell>
          <cell r="DY48">
            <v>1</v>
          </cell>
          <cell r="DZ48">
            <v>1</v>
          </cell>
          <cell r="EA48">
            <v>1</v>
          </cell>
          <cell r="EB48">
            <v>1</v>
          </cell>
          <cell r="EC48">
            <v>1</v>
          </cell>
          <cell r="ED48">
            <v>1</v>
          </cell>
          <cell r="EE48">
            <v>1</v>
          </cell>
          <cell r="EF48">
            <v>1</v>
          </cell>
          <cell r="EG48">
            <v>1</v>
          </cell>
          <cell r="EH48">
            <v>1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1</v>
          </cell>
          <cell r="EN48">
            <v>1</v>
          </cell>
          <cell r="EO48">
            <v>1</v>
          </cell>
          <cell r="EP48">
            <v>1</v>
          </cell>
          <cell r="EQ48">
            <v>1</v>
          </cell>
          <cell r="ER48">
            <v>1</v>
          </cell>
          <cell r="ES48">
            <v>1</v>
          </cell>
          <cell r="ET48">
            <v>1</v>
          </cell>
          <cell r="EU48">
            <v>1</v>
          </cell>
          <cell r="EV48">
            <v>1</v>
          </cell>
          <cell r="EW48">
            <v>1</v>
          </cell>
          <cell r="EX48">
            <v>1</v>
          </cell>
          <cell r="EY48">
            <v>1</v>
          </cell>
          <cell r="EZ48">
            <v>1</v>
          </cell>
          <cell r="FA48">
            <v>1</v>
          </cell>
          <cell r="FB48">
            <v>1</v>
          </cell>
          <cell r="FC48">
            <v>1</v>
          </cell>
          <cell r="FD48">
            <v>1</v>
          </cell>
          <cell r="FE48">
            <v>1</v>
          </cell>
          <cell r="FF48">
            <v>1</v>
          </cell>
          <cell r="FG48">
            <v>1</v>
          </cell>
          <cell r="FH48">
            <v>1</v>
          </cell>
          <cell r="FI48">
            <v>1</v>
          </cell>
          <cell r="FJ48">
            <v>1</v>
          </cell>
          <cell r="FK48">
            <v>1</v>
          </cell>
          <cell r="FL48">
            <v>1</v>
          </cell>
          <cell r="FM48">
            <v>1</v>
          </cell>
          <cell r="FN48">
            <v>1</v>
          </cell>
          <cell r="FO48">
            <v>1</v>
          </cell>
          <cell r="FP48">
            <v>1</v>
          </cell>
          <cell r="FQ48">
            <v>1</v>
          </cell>
          <cell r="FR48">
            <v>1</v>
          </cell>
          <cell r="FS48">
            <v>1</v>
          </cell>
          <cell r="FT48">
            <v>1</v>
          </cell>
          <cell r="FU48">
            <v>1</v>
          </cell>
          <cell r="FV48">
            <v>1</v>
          </cell>
          <cell r="FW48">
            <v>1</v>
          </cell>
          <cell r="FX48">
            <v>1</v>
          </cell>
          <cell r="FY48">
            <v>1</v>
          </cell>
          <cell r="FZ48">
            <v>1</v>
          </cell>
          <cell r="GA48">
            <v>1</v>
          </cell>
          <cell r="GB48">
            <v>1</v>
          </cell>
          <cell r="GC48">
            <v>1</v>
          </cell>
          <cell r="GD48">
            <v>1</v>
          </cell>
          <cell r="GE48">
            <v>1</v>
          </cell>
          <cell r="GF48">
            <v>1</v>
          </cell>
          <cell r="GG48">
            <v>1</v>
          </cell>
          <cell r="GH48">
            <v>1</v>
          </cell>
          <cell r="GI48">
            <v>1</v>
          </cell>
          <cell r="GJ48">
            <v>1</v>
          </cell>
          <cell r="GK48">
            <v>1</v>
          </cell>
          <cell r="GL48">
            <v>1</v>
          </cell>
          <cell r="GM48">
            <v>1</v>
          </cell>
          <cell r="GN48">
            <v>1</v>
          </cell>
          <cell r="GO48">
            <v>1</v>
          </cell>
          <cell r="GP48">
            <v>1</v>
          </cell>
          <cell r="GQ48">
            <v>1</v>
          </cell>
          <cell r="GR48">
            <v>1</v>
          </cell>
          <cell r="GS48">
            <v>1</v>
          </cell>
          <cell r="GT48">
            <v>1</v>
          </cell>
          <cell r="GU48">
            <v>1</v>
          </cell>
          <cell r="GV48">
            <v>1</v>
          </cell>
          <cell r="GW48">
            <v>1</v>
          </cell>
          <cell r="GX48">
            <v>1</v>
          </cell>
          <cell r="GY48">
            <v>1</v>
          </cell>
          <cell r="GZ48">
            <v>1</v>
          </cell>
          <cell r="HA48">
            <v>1</v>
          </cell>
          <cell r="HB48">
            <v>1</v>
          </cell>
          <cell r="HC48">
            <v>1</v>
          </cell>
          <cell r="HD48">
            <v>1</v>
          </cell>
          <cell r="HE48">
            <v>1</v>
          </cell>
          <cell r="HF48">
            <v>1</v>
          </cell>
          <cell r="HG48">
            <v>1</v>
          </cell>
          <cell r="HH48">
            <v>1</v>
          </cell>
          <cell r="HI48">
            <v>1</v>
          </cell>
          <cell r="HJ48">
            <v>1</v>
          </cell>
          <cell r="HK48">
            <v>1</v>
          </cell>
          <cell r="HL48">
            <v>1</v>
          </cell>
          <cell r="HM48">
            <v>1</v>
          </cell>
          <cell r="HN48">
            <v>1</v>
          </cell>
          <cell r="HO48">
            <v>1</v>
          </cell>
          <cell r="HP48">
            <v>1</v>
          </cell>
          <cell r="HQ48">
            <v>1</v>
          </cell>
          <cell r="HR48">
            <v>1</v>
          </cell>
          <cell r="HS48">
            <v>1</v>
          </cell>
          <cell r="HT48">
            <v>1</v>
          </cell>
          <cell r="HU48">
            <v>1</v>
          </cell>
          <cell r="HV48">
            <v>1</v>
          </cell>
          <cell r="HW48">
            <v>1</v>
          </cell>
          <cell r="HX48">
            <v>1</v>
          </cell>
          <cell r="HY48">
            <v>1</v>
          </cell>
          <cell r="HZ48">
            <v>1</v>
          </cell>
          <cell r="IA48">
            <v>1</v>
          </cell>
          <cell r="IB48">
            <v>1</v>
          </cell>
          <cell r="IC48">
            <v>1</v>
          </cell>
          <cell r="ID48">
            <v>1</v>
          </cell>
          <cell r="IE48">
            <v>1</v>
          </cell>
          <cell r="IF48">
            <v>1</v>
          </cell>
          <cell r="IG48">
            <v>1</v>
          </cell>
          <cell r="IH48">
            <v>1</v>
          </cell>
          <cell r="II48">
            <v>1</v>
          </cell>
          <cell r="IJ48">
            <v>1</v>
          </cell>
          <cell r="IK48">
            <v>1</v>
          </cell>
          <cell r="IL48">
            <v>1</v>
          </cell>
          <cell r="IM48">
            <v>1</v>
          </cell>
          <cell r="IN48">
            <v>1</v>
          </cell>
          <cell r="IO48">
            <v>1</v>
          </cell>
          <cell r="IP48">
            <v>1</v>
          </cell>
          <cell r="IQ48">
            <v>1</v>
          </cell>
          <cell r="IR48">
            <v>1</v>
          </cell>
          <cell r="IS48">
            <v>1</v>
          </cell>
          <cell r="IT48">
            <v>1</v>
          </cell>
          <cell r="IU48">
            <v>1</v>
          </cell>
          <cell r="IV48">
            <v>1</v>
          </cell>
          <cell r="IW48">
            <v>1</v>
          </cell>
          <cell r="IX48">
            <v>1</v>
          </cell>
          <cell r="IY48">
            <v>1</v>
          </cell>
          <cell r="IZ48">
            <v>1</v>
          </cell>
          <cell r="JA48">
            <v>1</v>
          </cell>
          <cell r="JB48">
            <v>1</v>
          </cell>
          <cell r="JC48">
            <v>1</v>
          </cell>
        </row>
        <row r="49">
          <cell r="A49">
            <v>48</v>
          </cell>
          <cell r="B49" t="str">
            <v>A3520</v>
          </cell>
          <cell r="C49" t="str">
            <v>CPF-Fencing&amp;gate plan,Section and Details</v>
          </cell>
          <cell r="D49">
            <v>4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.17</v>
          </cell>
          <cell r="AH49">
            <v>0.83</v>
          </cell>
          <cell r="AI49">
            <v>1</v>
          </cell>
          <cell r="AJ49">
            <v>1</v>
          </cell>
          <cell r="AK49">
            <v>1</v>
          </cell>
          <cell r="AL49">
            <v>1</v>
          </cell>
          <cell r="AM49">
            <v>1</v>
          </cell>
          <cell r="AN49">
            <v>1</v>
          </cell>
          <cell r="AO49">
            <v>1</v>
          </cell>
          <cell r="AP49">
            <v>1</v>
          </cell>
          <cell r="AQ49">
            <v>1</v>
          </cell>
          <cell r="AR49">
            <v>1</v>
          </cell>
          <cell r="AS49">
            <v>1</v>
          </cell>
          <cell r="AT49">
            <v>1</v>
          </cell>
          <cell r="AU49">
            <v>1</v>
          </cell>
          <cell r="AV49">
            <v>1</v>
          </cell>
          <cell r="AW49">
            <v>1</v>
          </cell>
          <cell r="AX49">
            <v>1</v>
          </cell>
          <cell r="AY49">
            <v>1</v>
          </cell>
          <cell r="AZ49">
            <v>1</v>
          </cell>
          <cell r="BA49">
            <v>1</v>
          </cell>
          <cell r="BB49">
            <v>1</v>
          </cell>
          <cell r="BC49">
            <v>1</v>
          </cell>
          <cell r="BD49">
            <v>1</v>
          </cell>
          <cell r="BE49">
            <v>1</v>
          </cell>
          <cell r="BF49">
            <v>1</v>
          </cell>
          <cell r="BG49">
            <v>1</v>
          </cell>
          <cell r="BH49">
            <v>1</v>
          </cell>
          <cell r="BI49">
            <v>1</v>
          </cell>
          <cell r="BJ49">
            <v>1</v>
          </cell>
          <cell r="BK49">
            <v>1</v>
          </cell>
          <cell r="BL49">
            <v>1</v>
          </cell>
          <cell r="BM49">
            <v>1</v>
          </cell>
          <cell r="BN49">
            <v>1</v>
          </cell>
          <cell r="BO49">
            <v>1</v>
          </cell>
          <cell r="BP49">
            <v>1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1</v>
          </cell>
          <cell r="BV49">
            <v>1</v>
          </cell>
          <cell r="BW49">
            <v>1</v>
          </cell>
          <cell r="BX49">
            <v>1</v>
          </cell>
          <cell r="BY49">
            <v>1</v>
          </cell>
          <cell r="BZ49">
            <v>1</v>
          </cell>
          <cell r="CA49">
            <v>1</v>
          </cell>
          <cell r="CB49">
            <v>1</v>
          </cell>
          <cell r="CC49">
            <v>1</v>
          </cell>
          <cell r="CD49">
            <v>1</v>
          </cell>
          <cell r="CE49">
            <v>1</v>
          </cell>
          <cell r="CF49">
            <v>1</v>
          </cell>
          <cell r="CG49">
            <v>1</v>
          </cell>
          <cell r="CH49">
            <v>1</v>
          </cell>
          <cell r="CI49">
            <v>1</v>
          </cell>
          <cell r="CJ49">
            <v>1</v>
          </cell>
          <cell r="CK49">
            <v>1</v>
          </cell>
          <cell r="CL49">
            <v>1</v>
          </cell>
          <cell r="CM49">
            <v>1</v>
          </cell>
          <cell r="CN49">
            <v>1</v>
          </cell>
          <cell r="CO49">
            <v>1</v>
          </cell>
          <cell r="CP49">
            <v>1</v>
          </cell>
          <cell r="CQ49">
            <v>1</v>
          </cell>
          <cell r="CR49">
            <v>1</v>
          </cell>
          <cell r="CS49">
            <v>1</v>
          </cell>
          <cell r="CT49">
            <v>1</v>
          </cell>
          <cell r="CU49">
            <v>1</v>
          </cell>
          <cell r="CV49">
            <v>1</v>
          </cell>
          <cell r="CW49">
            <v>1</v>
          </cell>
          <cell r="CX49">
            <v>1</v>
          </cell>
          <cell r="CY49">
            <v>1</v>
          </cell>
          <cell r="CZ49">
            <v>1</v>
          </cell>
          <cell r="DA49">
            <v>1</v>
          </cell>
          <cell r="DB49">
            <v>1</v>
          </cell>
          <cell r="DC49">
            <v>1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1</v>
          </cell>
          <cell r="DJ49">
            <v>1</v>
          </cell>
          <cell r="DK49">
            <v>1</v>
          </cell>
          <cell r="DL49">
            <v>1</v>
          </cell>
          <cell r="DM49">
            <v>1</v>
          </cell>
          <cell r="DN49">
            <v>1</v>
          </cell>
          <cell r="DO49">
            <v>1</v>
          </cell>
          <cell r="DP49">
            <v>1</v>
          </cell>
          <cell r="DQ49">
            <v>1</v>
          </cell>
          <cell r="DR49">
            <v>1</v>
          </cell>
          <cell r="DS49">
            <v>1</v>
          </cell>
          <cell r="DT49">
            <v>1</v>
          </cell>
          <cell r="DU49">
            <v>1</v>
          </cell>
          <cell r="DV49">
            <v>1</v>
          </cell>
          <cell r="DW49">
            <v>1</v>
          </cell>
          <cell r="DX49">
            <v>1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1</v>
          </cell>
          <cell r="EF49">
            <v>1</v>
          </cell>
          <cell r="EG49">
            <v>1</v>
          </cell>
          <cell r="EH49">
            <v>1</v>
          </cell>
          <cell r="EI49">
            <v>1</v>
          </cell>
          <cell r="EJ49">
            <v>1</v>
          </cell>
          <cell r="EK49">
            <v>1</v>
          </cell>
          <cell r="EL49">
            <v>1</v>
          </cell>
          <cell r="EM49">
            <v>1</v>
          </cell>
          <cell r="EN49">
            <v>1</v>
          </cell>
          <cell r="EO49">
            <v>1</v>
          </cell>
          <cell r="EP49">
            <v>1</v>
          </cell>
          <cell r="EQ49">
            <v>1</v>
          </cell>
          <cell r="ER49">
            <v>1</v>
          </cell>
          <cell r="ES49">
            <v>1</v>
          </cell>
          <cell r="ET49">
            <v>1</v>
          </cell>
          <cell r="EU49">
            <v>1</v>
          </cell>
          <cell r="EV49">
            <v>1</v>
          </cell>
          <cell r="EW49">
            <v>1</v>
          </cell>
          <cell r="EX49">
            <v>1</v>
          </cell>
          <cell r="EY49">
            <v>1</v>
          </cell>
          <cell r="EZ49">
            <v>1</v>
          </cell>
          <cell r="FA49">
            <v>1</v>
          </cell>
          <cell r="FB49">
            <v>1</v>
          </cell>
          <cell r="FC49">
            <v>1</v>
          </cell>
          <cell r="FD49">
            <v>1</v>
          </cell>
          <cell r="FE49">
            <v>1</v>
          </cell>
          <cell r="FF49">
            <v>1</v>
          </cell>
          <cell r="FG49">
            <v>1</v>
          </cell>
          <cell r="FH49">
            <v>1</v>
          </cell>
          <cell r="FI49">
            <v>1</v>
          </cell>
          <cell r="FJ49">
            <v>1</v>
          </cell>
          <cell r="FK49">
            <v>1</v>
          </cell>
          <cell r="FL49">
            <v>1</v>
          </cell>
          <cell r="FM49">
            <v>1</v>
          </cell>
          <cell r="FN49">
            <v>1</v>
          </cell>
          <cell r="FO49">
            <v>1</v>
          </cell>
          <cell r="FP49">
            <v>1</v>
          </cell>
          <cell r="FQ49">
            <v>1</v>
          </cell>
          <cell r="FR49">
            <v>1</v>
          </cell>
          <cell r="FS49">
            <v>1</v>
          </cell>
          <cell r="FT49">
            <v>1</v>
          </cell>
          <cell r="FU49">
            <v>1</v>
          </cell>
          <cell r="FV49">
            <v>1</v>
          </cell>
          <cell r="FW49">
            <v>1</v>
          </cell>
          <cell r="FX49">
            <v>1</v>
          </cell>
          <cell r="FY49">
            <v>1</v>
          </cell>
          <cell r="FZ49">
            <v>1</v>
          </cell>
          <cell r="GA49">
            <v>1</v>
          </cell>
          <cell r="GB49">
            <v>1</v>
          </cell>
          <cell r="GC49">
            <v>1</v>
          </cell>
          <cell r="GD49">
            <v>1</v>
          </cell>
          <cell r="GE49">
            <v>1</v>
          </cell>
          <cell r="GF49">
            <v>1</v>
          </cell>
          <cell r="GG49">
            <v>1</v>
          </cell>
          <cell r="GH49">
            <v>1</v>
          </cell>
          <cell r="GI49">
            <v>1</v>
          </cell>
          <cell r="GJ49">
            <v>1</v>
          </cell>
          <cell r="GK49">
            <v>1</v>
          </cell>
          <cell r="GL49">
            <v>1</v>
          </cell>
          <cell r="GM49">
            <v>1</v>
          </cell>
          <cell r="GN49">
            <v>1</v>
          </cell>
          <cell r="GO49">
            <v>1</v>
          </cell>
          <cell r="GP49">
            <v>1</v>
          </cell>
          <cell r="GQ49">
            <v>1</v>
          </cell>
          <cell r="GR49">
            <v>1</v>
          </cell>
          <cell r="GS49">
            <v>1</v>
          </cell>
          <cell r="GT49">
            <v>1</v>
          </cell>
          <cell r="GU49">
            <v>1</v>
          </cell>
          <cell r="GV49">
            <v>1</v>
          </cell>
          <cell r="GW49">
            <v>1</v>
          </cell>
          <cell r="GX49">
            <v>1</v>
          </cell>
          <cell r="GY49">
            <v>1</v>
          </cell>
          <cell r="GZ49">
            <v>1</v>
          </cell>
          <cell r="HA49">
            <v>1</v>
          </cell>
          <cell r="HB49">
            <v>1</v>
          </cell>
          <cell r="HC49">
            <v>1</v>
          </cell>
          <cell r="HD49">
            <v>1</v>
          </cell>
          <cell r="HE49">
            <v>1</v>
          </cell>
          <cell r="HF49">
            <v>1</v>
          </cell>
          <cell r="HG49">
            <v>1</v>
          </cell>
          <cell r="HH49">
            <v>1</v>
          </cell>
          <cell r="HI49">
            <v>1</v>
          </cell>
          <cell r="HJ49">
            <v>1</v>
          </cell>
          <cell r="HK49">
            <v>1</v>
          </cell>
          <cell r="HL49">
            <v>1</v>
          </cell>
          <cell r="HM49">
            <v>1</v>
          </cell>
          <cell r="HN49">
            <v>1</v>
          </cell>
          <cell r="HO49">
            <v>1</v>
          </cell>
          <cell r="HP49">
            <v>1</v>
          </cell>
          <cell r="HQ49">
            <v>1</v>
          </cell>
          <cell r="HR49">
            <v>1</v>
          </cell>
          <cell r="HS49">
            <v>1</v>
          </cell>
          <cell r="HT49">
            <v>1</v>
          </cell>
          <cell r="HU49">
            <v>1</v>
          </cell>
          <cell r="HV49">
            <v>1</v>
          </cell>
          <cell r="HW49">
            <v>1</v>
          </cell>
          <cell r="HX49">
            <v>1</v>
          </cell>
          <cell r="HY49">
            <v>1</v>
          </cell>
          <cell r="HZ49">
            <v>1</v>
          </cell>
          <cell r="IA49">
            <v>1</v>
          </cell>
          <cell r="IB49">
            <v>1</v>
          </cell>
          <cell r="IC49">
            <v>1</v>
          </cell>
          <cell r="ID49">
            <v>1</v>
          </cell>
          <cell r="IE49">
            <v>1</v>
          </cell>
          <cell r="IF49">
            <v>1</v>
          </cell>
          <cell r="IG49">
            <v>1</v>
          </cell>
          <cell r="IH49">
            <v>1</v>
          </cell>
          <cell r="II49">
            <v>1</v>
          </cell>
          <cell r="IJ49">
            <v>1</v>
          </cell>
          <cell r="IK49">
            <v>1</v>
          </cell>
          <cell r="IL49">
            <v>1</v>
          </cell>
          <cell r="IM49">
            <v>1</v>
          </cell>
          <cell r="IN49">
            <v>1</v>
          </cell>
          <cell r="IO49">
            <v>1</v>
          </cell>
          <cell r="IP49">
            <v>1</v>
          </cell>
          <cell r="IQ49">
            <v>1</v>
          </cell>
          <cell r="IR49">
            <v>1</v>
          </cell>
          <cell r="IS49">
            <v>1</v>
          </cell>
          <cell r="IT49">
            <v>1</v>
          </cell>
          <cell r="IU49">
            <v>1</v>
          </cell>
          <cell r="IV49">
            <v>1</v>
          </cell>
          <cell r="IW49">
            <v>1</v>
          </cell>
          <cell r="IX49">
            <v>1</v>
          </cell>
          <cell r="IY49">
            <v>1</v>
          </cell>
          <cell r="IZ49">
            <v>1</v>
          </cell>
          <cell r="JA49">
            <v>1</v>
          </cell>
          <cell r="JB49">
            <v>1</v>
          </cell>
          <cell r="JC49">
            <v>1</v>
          </cell>
        </row>
        <row r="50">
          <cell r="A50">
            <v>49</v>
          </cell>
          <cell r="B50" t="str">
            <v>A3530</v>
          </cell>
          <cell r="C50" t="str">
            <v>CPF-All crossing details</v>
          </cell>
          <cell r="D50">
            <v>4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17</v>
          </cell>
          <cell r="AI50">
            <v>0.83</v>
          </cell>
          <cell r="AJ50">
            <v>1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1</v>
          </cell>
          <cell r="BR50">
            <v>1</v>
          </cell>
          <cell r="BS50">
            <v>1</v>
          </cell>
          <cell r="BT50">
            <v>1</v>
          </cell>
          <cell r="BU50">
            <v>1</v>
          </cell>
          <cell r="BV50">
            <v>1</v>
          </cell>
          <cell r="BW50">
            <v>1</v>
          </cell>
          <cell r="BX50">
            <v>1</v>
          </cell>
          <cell r="BY50">
            <v>1</v>
          </cell>
          <cell r="BZ50">
            <v>1</v>
          </cell>
          <cell r="CA50">
            <v>1</v>
          </cell>
          <cell r="CB50">
            <v>1</v>
          </cell>
          <cell r="CC50">
            <v>1</v>
          </cell>
          <cell r="CD50">
            <v>1</v>
          </cell>
          <cell r="CE50">
            <v>1</v>
          </cell>
          <cell r="CF50">
            <v>1</v>
          </cell>
          <cell r="CG50">
            <v>1</v>
          </cell>
          <cell r="CH50">
            <v>1</v>
          </cell>
          <cell r="CI50">
            <v>1</v>
          </cell>
          <cell r="CJ50">
            <v>1</v>
          </cell>
          <cell r="CK50">
            <v>1</v>
          </cell>
          <cell r="CL50">
            <v>1</v>
          </cell>
          <cell r="CM50">
            <v>1</v>
          </cell>
          <cell r="CN50">
            <v>1</v>
          </cell>
          <cell r="CO50">
            <v>1</v>
          </cell>
          <cell r="CP50">
            <v>1</v>
          </cell>
          <cell r="CQ50">
            <v>1</v>
          </cell>
          <cell r="CR50">
            <v>1</v>
          </cell>
          <cell r="CS50">
            <v>1</v>
          </cell>
          <cell r="CT50">
            <v>1</v>
          </cell>
          <cell r="CU50">
            <v>1</v>
          </cell>
          <cell r="CV50">
            <v>1</v>
          </cell>
          <cell r="CW50">
            <v>1</v>
          </cell>
          <cell r="CX50">
            <v>1</v>
          </cell>
          <cell r="CY50">
            <v>1</v>
          </cell>
          <cell r="CZ50">
            <v>1</v>
          </cell>
          <cell r="DA50">
            <v>1</v>
          </cell>
          <cell r="DB50">
            <v>1</v>
          </cell>
          <cell r="DC50">
            <v>1</v>
          </cell>
          <cell r="DD50">
            <v>1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1</v>
          </cell>
          <cell r="DK50">
            <v>1</v>
          </cell>
          <cell r="DL50">
            <v>1</v>
          </cell>
          <cell r="DM50">
            <v>1</v>
          </cell>
          <cell r="DN50">
            <v>1</v>
          </cell>
          <cell r="DO50">
            <v>1</v>
          </cell>
          <cell r="DP50">
            <v>1</v>
          </cell>
          <cell r="DQ50">
            <v>1</v>
          </cell>
          <cell r="DR50">
            <v>1</v>
          </cell>
          <cell r="DS50">
            <v>1</v>
          </cell>
          <cell r="DT50">
            <v>1</v>
          </cell>
          <cell r="DU50">
            <v>1</v>
          </cell>
          <cell r="DV50">
            <v>1</v>
          </cell>
          <cell r="DW50">
            <v>1</v>
          </cell>
          <cell r="DX50">
            <v>1</v>
          </cell>
          <cell r="DY50">
            <v>1</v>
          </cell>
          <cell r="DZ50">
            <v>1</v>
          </cell>
          <cell r="EA50">
            <v>1</v>
          </cell>
          <cell r="EB50">
            <v>1</v>
          </cell>
          <cell r="EC50">
            <v>1</v>
          </cell>
          <cell r="ED50">
            <v>1</v>
          </cell>
          <cell r="EE50">
            <v>1</v>
          </cell>
          <cell r="EF50">
            <v>1</v>
          </cell>
          <cell r="EG50">
            <v>1</v>
          </cell>
          <cell r="EH50">
            <v>1</v>
          </cell>
          <cell r="EI50">
            <v>1</v>
          </cell>
          <cell r="EJ50">
            <v>1</v>
          </cell>
          <cell r="EK50">
            <v>1</v>
          </cell>
          <cell r="EL50">
            <v>1</v>
          </cell>
          <cell r="EM50">
            <v>1</v>
          </cell>
          <cell r="EN50">
            <v>1</v>
          </cell>
          <cell r="EO50">
            <v>1</v>
          </cell>
          <cell r="EP50">
            <v>1</v>
          </cell>
          <cell r="EQ50">
            <v>1</v>
          </cell>
          <cell r="ER50">
            <v>1</v>
          </cell>
          <cell r="ES50">
            <v>1</v>
          </cell>
          <cell r="ET50">
            <v>1</v>
          </cell>
          <cell r="EU50">
            <v>1</v>
          </cell>
          <cell r="EV50">
            <v>1</v>
          </cell>
          <cell r="EW50">
            <v>1</v>
          </cell>
          <cell r="EX50">
            <v>1</v>
          </cell>
          <cell r="EY50">
            <v>1</v>
          </cell>
          <cell r="EZ50">
            <v>1</v>
          </cell>
          <cell r="FA50">
            <v>1</v>
          </cell>
          <cell r="FB50">
            <v>1</v>
          </cell>
          <cell r="FC50">
            <v>1</v>
          </cell>
          <cell r="FD50">
            <v>1</v>
          </cell>
          <cell r="FE50">
            <v>1</v>
          </cell>
          <cell r="FF50">
            <v>1</v>
          </cell>
          <cell r="FG50">
            <v>1</v>
          </cell>
          <cell r="FH50">
            <v>1</v>
          </cell>
          <cell r="FI50">
            <v>1</v>
          </cell>
          <cell r="FJ50">
            <v>1</v>
          </cell>
          <cell r="FK50">
            <v>1</v>
          </cell>
          <cell r="FL50">
            <v>1</v>
          </cell>
          <cell r="FM50">
            <v>1</v>
          </cell>
          <cell r="FN50">
            <v>1</v>
          </cell>
          <cell r="FO50">
            <v>1</v>
          </cell>
          <cell r="FP50">
            <v>1</v>
          </cell>
          <cell r="FQ50">
            <v>1</v>
          </cell>
          <cell r="FR50">
            <v>1</v>
          </cell>
          <cell r="FS50">
            <v>1</v>
          </cell>
          <cell r="FT50">
            <v>1</v>
          </cell>
          <cell r="FU50">
            <v>1</v>
          </cell>
          <cell r="FV50">
            <v>1</v>
          </cell>
          <cell r="FW50">
            <v>1</v>
          </cell>
          <cell r="FX50">
            <v>1</v>
          </cell>
          <cell r="FY50">
            <v>1</v>
          </cell>
          <cell r="FZ50">
            <v>1</v>
          </cell>
          <cell r="GA50">
            <v>1</v>
          </cell>
          <cell r="GB50">
            <v>1</v>
          </cell>
          <cell r="GC50">
            <v>1</v>
          </cell>
          <cell r="GD50">
            <v>1</v>
          </cell>
          <cell r="GE50">
            <v>1</v>
          </cell>
          <cell r="GF50">
            <v>1</v>
          </cell>
          <cell r="GG50">
            <v>1</v>
          </cell>
          <cell r="GH50">
            <v>1</v>
          </cell>
          <cell r="GI50">
            <v>1</v>
          </cell>
          <cell r="GJ50">
            <v>1</v>
          </cell>
          <cell r="GK50">
            <v>1</v>
          </cell>
          <cell r="GL50">
            <v>1</v>
          </cell>
          <cell r="GM50">
            <v>1</v>
          </cell>
          <cell r="GN50">
            <v>1</v>
          </cell>
          <cell r="GO50">
            <v>1</v>
          </cell>
          <cell r="GP50">
            <v>1</v>
          </cell>
          <cell r="GQ50">
            <v>1</v>
          </cell>
          <cell r="GR50">
            <v>1</v>
          </cell>
          <cell r="GS50">
            <v>1</v>
          </cell>
          <cell r="GT50">
            <v>1</v>
          </cell>
          <cell r="GU50">
            <v>1</v>
          </cell>
          <cell r="GV50">
            <v>1</v>
          </cell>
          <cell r="GW50">
            <v>1</v>
          </cell>
          <cell r="GX50">
            <v>1</v>
          </cell>
          <cell r="GY50">
            <v>1</v>
          </cell>
          <cell r="GZ50">
            <v>1</v>
          </cell>
          <cell r="HA50">
            <v>1</v>
          </cell>
          <cell r="HB50">
            <v>1</v>
          </cell>
          <cell r="HC50">
            <v>1</v>
          </cell>
          <cell r="HD50">
            <v>1</v>
          </cell>
          <cell r="HE50">
            <v>1</v>
          </cell>
          <cell r="HF50">
            <v>1</v>
          </cell>
          <cell r="HG50">
            <v>1</v>
          </cell>
          <cell r="HH50">
            <v>1</v>
          </cell>
          <cell r="HI50">
            <v>1</v>
          </cell>
          <cell r="HJ50">
            <v>1</v>
          </cell>
          <cell r="HK50">
            <v>1</v>
          </cell>
          <cell r="HL50">
            <v>1</v>
          </cell>
          <cell r="HM50">
            <v>1</v>
          </cell>
          <cell r="HN50">
            <v>1</v>
          </cell>
          <cell r="HO50">
            <v>1</v>
          </cell>
          <cell r="HP50">
            <v>1</v>
          </cell>
          <cell r="HQ50">
            <v>1</v>
          </cell>
          <cell r="HR50">
            <v>1</v>
          </cell>
          <cell r="HS50">
            <v>1</v>
          </cell>
          <cell r="HT50">
            <v>1</v>
          </cell>
          <cell r="HU50">
            <v>1</v>
          </cell>
          <cell r="HV50">
            <v>1</v>
          </cell>
          <cell r="HW50">
            <v>1</v>
          </cell>
          <cell r="HX50">
            <v>1</v>
          </cell>
          <cell r="HY50">
            <v>1</v>
          </cell>
          <cell r="HZ50">
            <v>1</v>
          </cell>
          <cell r="IA50">
            <v>1</v>
          </cell>
          <cell r="IB50">
            <v>1</v>
          </cell>
          <cell r="IC50">
            <v>1</v>
          </cell>
          <cell r="ID50">
            <v>1</v>
          </cell>
          <cell r="IE50">
            <v>1</v>
          </cell>
          <cell r="IF50">
            <v>1</v>
          </cell>
          <cell r="IG50">
            <v>1</v>
          </cell>
          <cell r="IH50">
            <v>1</v>
          </cell>
          <cell r="II50">
            <v>1</v>
          </cell>
          <cell r="IJ50">
            <v>1</v>
          </cell>
          <cell r="IK50">
            <v>1</v>
          </cell>
          <cell r="IL50">
            <v>1</v>
          </cell>
          <cell r="IM50">
            <v>1</v>
          </cell>
          <cell r="IN50">
            <v>1</v>
          </cell>
          <cell r="IO50">
            <v>1</v>
          </cell>
          <cell r="IP50">
            <v>1</v>
          </cell>
          <cell r="IQ50">
            <v>1</v>
          </cell>
          <cell r="IR50">
            <v>1</v>
          </cell>
          <cell r="IS50">
            <v>1</v>
          </cell>
          <cell r="IT50">
            <v>1</v>
          </cell>
          <cell r="IU50">
            <v>1</v>
          </cell>
          <cell r="IV50">
            <v>1</v>
          </cell>
          <cell r="IW50">
            <v>1</v>
          </cell>
          <cell r="IX50">
            <v>1</v>
          </cell>
          <cell r="IY50">
            <v>1</v>
          </cell>
          <cell r="IZ50">
            <v>1</v>
          </cell>
          <cell r="JA50">
            <v>1</v>
          </cell>
          <cell r="JB50">
            <v>1</v>
          </cell>
          <cell r="JC50">
            <v>1</v>
          </cell>
        </row>
        <row r="51">
          <cell r="A51">
            <v>50</v>
          </cell>
          <cell r="B51" t="str">
            <v>zone3</v>
          </cell>
          <cell r="D51">
            <v>36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1.8888888888888889E-2</v>
          </cell>
          <cell r="AJ51">
            <v>0.1111111111111111</v>
          </cell>
          <cell r="AK51">
            <v>0.22222222222222221</v>
          </cell>
          <cell r="AL51">
            <v>0.33333333333333331</v>
          </cell>
          <cell r="AM51">
            <v>0.44444444444444442</v>
          </cell>
          <cell r="AN51">
            <v>0.55555555555555558</v>
          </cell>
          <cell r="AO51">
            <v>0.66666666666666663</v>
          </cell>
          <cell r="AP51">
            <v>0.77777777777777779</v>
          </cell>
          <cell r="AQ51">
            <v>0.88888888888888884</v>
          </cell>
          <cell r="AR51">
            <v>0.98111111111111116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1</v>
          </cell>
          <cell r="BF51">
            <v>1</v>
          </cell>
          <cell r="BG51">
            <v>1</v>
          </cell>
          <cell r="BH51">
            <v>1</v>
          </cell>
          <cell r="BI51">
            <v>1</v>
          </cell>
          <cell r="BJ51">
            <v>1</v>
          </cell>
          <cell r="BK51">
            <v>1</v>
          </cell>
          <cell r="BL51">
            <v>1</v>
          </cell>
          <cell r="BM51">
            <v>1</v>
          </cell>
          <cell r="BN51">
            <v>1</v>
          </cell>
          <cell r="BO51">
            <v>1</v>
          </cell>
          <cell r="BP51">
            <v>1</v>
          </cell>
          <cell r="BQ51">
            <v>1</v>
          </cell>
          <cell r="BR51">
            <v>1</v>
          </cell>
          <cell r="BS51">
            <v>1</v>
          </cell>
          <cell r="BT51">
            <v>1</v>
          </cell>
          <cell r="BU51">
            <v>1</v>
          </cell>
          <cell r="BV51">
            <v>1</v>
          </cell>
          <cell r="BW51">
            <v>1</v>
          </cell>
          <cell r="BX51">
            <v>1</v>
          </cell>
          <cell r="BY51">
            <v>1</v>
          </cell>
          <cell r="BZ51">
            <v>1</v>
          </cell>
          <cell r="CA51">
            <v>1</v>
          </cell>
          <cell r="CB51">
            <v>1</v>
          </cell>
          <cell r="CC51">
            <v>1</v>
          </cell>
          <cell r="CD51">
            <v>1</v>
          </cell>
          <cell r="CE51">
            <v>1</v>
          </cell>
          <cell r="CF51">
            <v>1</v>
          </cell>
          <cell r="CG51">
            <v>1</v>
          </cell>
          <cell r="CH51">
            <v>1</v>
          </cell>
          <cell r="CI51">
            <v>1</v>
          </cell>
          <cell r="CJ51">
            <v>1</v>
          </cell>
          <cell r="CK51">
            <v>1</v>
          </cell>
          <cell r="CL51">
            <v>1</v>
          </cell>
          <cell r="CM51">
            <v>1</v>
          </cell>
          <cell r="CN51">
            <v>1</v>
          </cell>
          <cell r="CO51">
            <v>1</v>
          </cell>
          <cell r="CP51">
            <v>1</v>
          </cell>
          <cell r="CQ51">
            <v>1</v>
          </cell>
          <cell r="CR51">
            <v>1</v>
          </cell>
          <cell r="CS51">
            <v>1</v>
          </cell>
          <cell r="CT51">
            <v>1</v>
          </cell>
          <cell r="CU51">
            <v>1</v>
          </cell>
          <cell r="CV51">
            <v>1</v>
          </cell>
          <cell r="CW51">
            <v>1</v>
          </cell>
          <cell r="CX51">
            <v>1</v>
          </cell>
          <cell r="CY51">
            <v>1</v>
          </cell>
          <cell r="CZ51">
            <v>1</v>
          </cell>
          <cell r="DA51">
            <v>1</v>
          </cell>
          <cell r="DB51">
            <v>1</v>
          </cell>
          <cell r="DC51">
            <v>1</v>
          </cell>
          <cell r="DD51">
            <v>1</v>
          </cell>
          <cell r="DE51">
            <v>1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1</v>
          </cell>
          <cell r="DL51">
            <v>1</v>
          </cell>
          <cell r="DM51">
            <v>1</v>
          </cell>
          <cell r="DN51">
            <v>1</v>
          </cell>
          <cell r="DO51">
            <v>1</v>
          </cell>
          <cell r="DP51">
            <v>1</v>
          </cell>
          <cell r="DQ51">
            <v>1</v>
          </cell>
          <cell r="DR51">
            <v>1</v>
          </cell>
          <cell r="DS51">
            <v>1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P51">
            <v>1</v>
          </cell>
          <cell r="EQ51">
            <v>1</v>
          </cell>
          <cell r="ER51">
            <v>1</v>
          </cell>
          <cell r="ES51">
            <v>1</v>
          </cell>
          <cell r="ET51">
            <v>1</v>
          </cell>
          <cell r="EU51">
            <v>1</v>
          </cell>
          <cell r="EV51">
            <v>1</v>
          </cell>
          <cell r="EW51">
            <v>1</v>
          </cell>
          <cell r="EX51">
            <v>1</v>
          </cell>
          <cell r="EY51">
            <v>1</v>
          </cell>
          <cell r="EZ51">
            <v>1</v>
          </cell>
          <cell r="FA51">
            <v>1</v>
          </cell>
          <cell r="FB51">
            <v>1</v>
          </cell>
          <cell r="FC51">
            <v>1</v>
          </cell>
          <cell r="FD51">
            <v>1</v>
          </cell>
          <cell r="FE51">
            <v>1</v>
          </cell>
          <cell r="FF51">
            <v>1</v>
          </cell>
          <cell r="FG51">
            <v>1</v>
          </cell>
          <cell r="FH51">
            <v>1</v>
          </cell>
          <cell r="FI51">
            <v>1</v>
          </cell>
          <cell r="FJ51">
            <v>1</v>
          </cell>
          <cell r="FK51">
            <v>1</v>
          </cell>
          <cell r="FL51">
            <v>1</v>
          </cell>
          <cell r="FM51">
            <v>1</v>
          </cell>
          <cell r="FN51">
            <v>1</v>
          </cell>
          <cell r="FO51">
            <v>1</v>
          </cell>
          <cell r="FP51">
            <v>1</v>
          </cell>
          <cell r="FQ51">
            <v>1</v>
          </cell>
          <cell r="FR51">
            <v>1</v>
          </cell>
          <cell r="FS51">
            <v>1</v>
          </cell>
          <cell r="FT51">
            <v>1</v>
          </cell>
          <cell r="FU51">
            <v>1</v>
          </cell>
          <cell r="FV51">
            <v>1</v>
          </cell>
          <cell r="FW51">
            <v>1</v>
          </cell>
          <cell r="FX51">
            <v>1</v>
          </cell>
          <cell r="FY51">
            <v>1</v>
          </cell>
          <cell r="FZ51">
            <v>1</v>
          </cell>
          <cell r="GA51">
            <v>1</v>
          </cell>
          <cell r="GB51">
            <v>1</v>
          </cell>
          <cell r="GC51">
            <v>1</v>
          </cell>
          <cell r="GD51">
            <v>1</v>
          </cell>
          <cell r="GE51">
            <v>1</v>
          </cell>
          <cell r="GF51">
            <v>1</v>
          </cell>
          <cell r="GG51">
            <v>1</v>
          </cell>
          <cell r="GH51">
            <v>1</v>
          </cell>
          <cell r="GI51">
            <v>1</v>
          </cell>
          <cell r="GJ51">
            <v>1</v>
          </cell>
          <cell r="GK51">
            <v>1</v>
          </cell>
          <cell r="GL51">
            <v>1</v>
          </cell>
          <cell r="GM51">
            <v>1</v>
          </cell>
          <cell r="GN51">
            <v>1</v>
          </cell>
          <cell r="GO51">
            <v>1</v>
          </cell>
          <cell r="GP51">
            <v>1</v>
          </cell>
          <cell r="GQ51">
            <v>1</v>
          </cell>
          <cell r="GR51">
            <v>1</v>
          </cell>
          <cell r="GS51">
            <v>1</v>
          </cell>
          <cell r="GT51">
            <v>1</v>
          </cell>
          <cell r="GU51">
            <v>1</v>
          </cell>
          <cell r="GV51">
            <v>1</v>
          </cell>
          <cell r="GW51">
            <v>1</v>
          </cell>
          <cell r="GX51">
            <v>1</v>
          </cell>
          <cell r="GY51">
            <v>1</v>
          </cell>
          <cell r="GZ51">
            <v>1</v>
          </cell>
          <cell r="HA51">
            <v>1</v>
          </cell>
          <cell r="HB51">
            <v>1</v>
          </cell>
          <cell r="HC51">
            <v>1</v>
          </cell>
          <cell r="HD51">
            <v>1</v>
          </cell>
          <cell r="HE51">
            <v>1</v>
          </cell>
          <cell r="HF51">
            <v>1</v>
          </cell>
          <cell r="HG51">
            <v>1</v>
          </cell>
          <cell r="HH51">
            <v>1</v>
          </cell>
          <cell r="HI51">
            <v>1</v>
          </cell>
          <cell r="HJ51">
            <v>1</v>
          </cell>
          <cell r="HK51">
            <v>1</v>
          </cell>
          <cell r="HL51">
            <v>1</v>
          </cell>
          <cell r="HM51">
            <v>1</v>
          </cell>
          <cell r="HN51">
            <v>1</v>
          </cell>
          <cell r="HO51">
            <v>1</v>
          </cell>
          <cell r="HP51">
            <v>1</v>
          </cell>
          <cell r="HQ51">
            <v>1</v>
          </cell>
          <cell r="HR51">
            <v>1</v>
          </cell>
          <cell r="HS51">
            <v>1</v>
          </cell>
          <cell r="HT51">
            <v>1</v>
          </cell>
          <cell r="HU51">
            <v>1</v>
          </cell>
          <cell r="HV51">
            <v>1</v>
          </cell>
          <cell r="HW51">
            <v>1</v>
          </cell>
          <cell r="HX51">
            <v>1</v>
          </cell>
          <cell r="HY51">
            <v>1</v>
          </cell>
          <cell r="HZ51">
            <v>1</v>
          </cell>
          <cell r="IA51">
            <v>1</v>
          </cell>
          <cell r="IB51">
            <v>1</v>
          </cell>
          <cell r="IC51">
            <v>1</v>
          </cell>
          <cell r="ID51">
            <v>1</v>
          </cell>
          <cell r="IE51">
            <v>1</v>
          </cell>
          <cell r="IF51">
            <v>1</v>
          </cell>
          <cell r="IG51">
            <v>1</v>
          </cell>
          <cell r="IH51">
            <v>1</v>
          </cell>
          <cell r="II51">
            <v>1</v>
          </cell>
          <cell r="IJ51">
            <v>1</v>
          </cell>
          <cell r="IK51">
            <v>1</v>
          </cell>
          <cell r="IL51">
            <v>1</v>
          </cell>
          <cell r="IM51">
            <v>1</v>
          </cell>
          <cell r="IN51">
            <v>1</v>
          </cell>
          <cell r="IO51">
            <v>1</v>
          </cell>
          <cell r="IP51">
            <v>1</v>
          </cell>
          <cell r="IQ51">
            <v>1</v>
          </cell>
          <cell r="IR51">
            <v>1</v>
          </cell>
          <cell r="IS51">
            <v>1</v>
          </cell>
          <cell r="IT51">
            <v>1</v>
          </cell>
          <cell r="IU51">
            <v>1</v>
          </cell>
          <cell r="IV51">
            <v>1</v>
          </cell>
          <cell r="IW51">
            <v>1</v>
          </cell>
          <cell r="IX51">
            <v>1</v>
          </cell>
          <cell r="IY51">
            <v>1</v>
          </cell>
          <cell r="IZ51">
            <v>1</v>
          </cell>
          <cell r="JA51">
            <v>1</v>
          </cell>
          <cell r="JB51">
            <v>1</v>
          </cell>
          <cell r="JC51">
            <v>1</v>
          </cell>
        </row>
        <row r="52">
          <cell r="A52">
            <v>51</v>
          </cell>
          <cell r="B52" t="str">
            <v>A3550</v>
          </cell>
          <cell r="C52" t="str">
            <v>CPF-Rogh grading plan and topography map,detail and section</v>
          </cell>
          <cell r="D52">
            <v>4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.17</v>
          </cell>
          <cell r="AJ52">
            <v>0.83</v>
          </cell>
          <cell r="AK52">
            <v>1</v>
          </cell>
          <cell r="AL52">
            <v>1</v>
          </cell>
          <cell r="AM52">
            <v>1</v>
          </cell>
          <cell r="AN52">
            <v>1</v>
          </cell>
          <cell r="AO52">
            <v>1</v>
          </cell>
          <cell r="AP52">
            <v>1</v>
          </cell>
          <cell r="AQ52">
            <v>1</v>
          </cell>
          <cell r="AR52">
            <v>1</v>
          </cell>
          <cell r="AS52">
            <v>1</v>
          </cell>
          <cell r="AT52">
            <v>1</v>
          </cell>
          <cell r="AU52">
            <v>1</v>
          </cell>
          <cell r="AV52">
            <v>1</v>
          </cell>
          <cell r="AW52">
            <v>1</v>
          </cell>
          <cell r="AX52">
            <v>1</v>
          </cell>
          <cell r="AY52">
            <v>1</v>
          </cell>
          <cell r="AZ52">
            <v>1</v>
          </cell>
          <cell r="BA52">
            <v>1</v>
          </cell>
          <cell r="BB52">
            <v>1</v>
          </cell>
          <cell r="BC52">
            <v>1</v>
          </cell>
          <cell r="BD52">
            <v>1</v>
          </cell>
          <cell r="BE52">
            <v>1</v>
          </cell>
          <cell r="BF52">
            <v>1</v>
          </cell>
          <cell r="BG52">
            <v>1</v>
          </cell>
          <cell r="BH52">
            <v>1</v>
          </cell>
          <cell r="BI52">
            <v>1</v>
          </cell>
          <cell r="BJ52">
            <v>1</v>
          </cell>
          <cell r="BK52">
            <v>1</v>
          </cell>
          <cell r="BL52">
            <v>1</v>
          </cell>
          <cell r="BM52">
            <v>1</v>
          </cell>
          <cell r="BN52">
            <v>1</v>
          </cell>
          <cell r="BO52">
            <v>1</v>
          </cell>
          <cell r="BP52">
            <v>1</v>
          </cell>
          <cell r="BQ52">
            <v>1</v>
          </cell>
          <cell r="BR52">
            <v>1</v>
          </cell>
          <cell r="BS52">
            <v>1</v>
          </cell>
          <cell r="BT52">
            <v>1</v>
          </cell>
          <cell r="BU52">
            <v>1</v>
          </cell>
          <cell r="BV52">
            <v>1</v>
          </cell>
          <cell r="BW52">
            <v>1</v>
          </cell>
          <cell r="BX52">
            <v>1</v>
          </cell>
          <cell r="BY52">
            <v>1</v>
          </cell>
          <cell r="BZ52">
            <v>1</v>
          </cell>
          <cell r="CA52">
            <v>1</v>
          </cell>
          <cell r="CB52">
            <v>1</v>
          </cell>
          <cell r="CC52">
            <v>1</v>
          </cell>
          <cell r="CD52">
            <v>1</v>
          </cell>
          <cell r="CE52">
            <v>1</v>
          </cell>
          <cell r="CF52">
            <v>1</v>
          </cell>
          <cell r="CG52">
            <v>1</v>
          </cell>
          <cell r="CH52">
            <v>1</v>
          </cell>
          <cell r="CI52">
            <v>1</v>
          </cell>
          <cell r="CJ52">
            <v>1</v>
          </cell>
          <cell r="CK52">
            <v>1</v>
          </cell>
          <cell r="CL52">
            <v>1</v>
          </cell>
          <cell r="CM52">
            <v>1</v>
          </cell>
          <cell r="CN52">
            <v>1</v>
          </cell>
          <cell r="CO52">
            <v>1</v>
          </cell>
          <cell r="CP52">
            <v>1</v>
          </cell>
          <cell r="CQ52">
            <v>1</v>
          </cell>
          <cell r="CR52">
            <v>1</v>
          </cell>
          <cell r="CS52">
            <v>1</v>
          </cell>
          <cell r="CT52">
            <v>1</v>
          </cell>
          <cell r="CU52">
            <v>1</v>
          </cell>
          <cell r="CV52">
            <v>1</v>
          </cell>
          <cell r="CW52">
            <v>1</v>
          </cell>
          <cell r="CX52">
            <v>1</v>
          </cell>
          <cell r="CY52">
            <v>1</v>
          </cell>
          <cell r="CZ52">
            <v>1</v>
          </cell>
          <cell r="DA52">
            <v>1</v>
          </cell>
          <cell r="DB52">
            <v>1</v>
          </cell>
          <cell r="DC52">
            <v>1</v>
          </cell>
          <cell r="DD52">
            <v>1</v>
          </cell>
          <cell r="DE52">
            <v>1</v>
          </cell>
          <cell r="DF52">
            <v>1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</v>
          </cell>
          <cell r="DM52">
            <v>1</v>
          </cell>
          <cell r="DN52">
            <v>1</v>
          </cell>
          <cell r="DO52">
            <v>1</v>
          </cell>
          <cell r="DP52">
            <v>1</v>
          </cell>
          <cell r="DQ52">
            <v>1</v>
          </cell>
          <cell r="DR52">
            <v>1</v>
          </cell>
          <cell r="DS52">
            <v>1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P52">
            <v>1</v>
          </cell>
          <cell r="EQ52">
            <v>1</v>
          </cell>
          <cell r="ER52">
            <v>1</v>
          </cell>
          <cell r="ES52">
            <v>1</v>
          </cell>
          <cell r="ET52">
            <v>1</v>
          </cell>
          <cell r="EU52">
            <v>1</v>
          </cell>
          <cell r="EV52">
            <v>1</v>
          </cell>
          <cell r="EW52">
            <v>1</v>
          </cell>
          <cell r="EX52">
            <v>1</v>
          </cell>
          <cell r="EY52">
            <v>1</v>
          </cell>
          <cell r="EZ52">
            <v>1</v>
          </cell>
          <cell r="FA52">
            <v>1</v>
          </cell>
          <cell r="FB52">
            <v>1</v>
          </cell>
          <cell r="FC52">
            <v>1</v>
          </cell>
          <cell r="FD52">
            <v>1</v>
          </cell>
          <cell r="FE52">
            <v>1</v>
          </cell>
          <cell r="FF52">
            <v>1</v>
          </cell>
          <cell r="FG52">
            <v>1</v>
          </cell>
          <cell r="FH52">
            <v>1</v>
          </cell>
          <cell r="FI52">
            <v>1</v>
          </cell>
          <cell r="FJ52">
            <v>1</v>
          </cell>
          <cell r="FK52">
            <v>1</v>
          </cell>
          <cell r="FL52">
            <v>1</v>
          </cell>
          <cell r="FM52">
            <v>1</v>
          </cell>
          <cell r="FN52">
            <v>1</v>
          </cell>
          <cell r="FO52">
            <v>1</v>
          </cell>
          <cell r="FP52">
            <v>1</v>
          </cell>
          <cell r="FQ52">
            <v>1</v>
          </cell>
          <cell r="FR52">
            <v>1</v>
          </cell>
          <cell r="FS52">
            <v>1</v>
          </cell>
          <cell r="FT52">
            <v>1</v>
          </cell>
          <cell r="FU52">
            <v>1</v>
          </cell>
          <cell r="FV52">
            <v>1</v>
          </cell>
          <cell r="FW52">
            <v>1</v>
          </cell>
          <cell r="FX52">
            <v>1</v>
          </cell>
          <cell r="FY52">
            <v>1</v>
          </cell>
          <cell r="FZ52">
            <v>1</v>
          </cell>
          <cell r="GA52">
            <v>1</v>
          </cell>
          <cell r="GB52">
            <v>1</v>
          </cell>
          <cell r="GC52">
            <v>1</v>
          </cell>
          <cell r="GD52">
            <v>1</v>
          </cell>
          <cell r="GE52">
            <v>1</v>
          </cell>
          <cell r="GF52">
            <v>1</v>
          </cell>
          <cell r="GG52">
            <v>1</v>
          </cell>
          <cell r="GH52">
            <v>1</v>
          </cell>
          <cell r="GI52">
            <v>1</v>
          </cell>
          <cell r="GJ52">
            <v>1</v>
          </cell>
          <cell r="GK52">
            <v>1</v>
          </cell>
          <cell r="GL52">
            <v>1</v>
          </cell>
          <cell r="GM52">
            <v>1</v>
          </cell>
          <cell r="GN52">
            <v>1</v>
          </cell>
          <cell r="GO52">
            <v>1</v>
          </cell>
          <cell r="GP52">
            <v>1</v>
          </cell>
          <cell r="GQ52">
            <v>1</v>
          </cell>
          <cell r="GR52">
            <v>1</v>
          </cell>
          <cell r="GS52">
            <v>1</v>
          </cell>
          <cell r="GT52">
            <v>1</v>
          </cell>
          <cell r="GU52">
            <v>1</v>
          </cell>
          <cell r="GV52">
            <v>1</v>
          </cell>
          <cell r="GW52">
            <v>1</v>
          </cell>
          <cell r="GX52">
            <v>1</v>
          </cell>
          <cell r="GY52">
            <v>1</v>
          </cell>
          <cell r="GZ52">
            <v>1</v>
          </cell>
          <cell r="HA52">
            <v>1</v>
          </cell>
          <cell r="HB52">
            <v>1</v>
          </cell>
          <cell r="HC52">
            <v>1</v>
          </cell>
          <cell r="HD52">
            <v>1</v>
          </cell>
          <cell r="HE52">
            <v>1</v>
          </cell>
          <cell r="HF52">
            <v>1</v>
          </cell>
          <cell r="HG52">
            <v>1</v>
          </cell>
          <cell r="HH52">
            <v>1</v>
          </cell>
          <cell r="HI52">
            <v>1</v>
          </cell>
          <cell r="HJ52">
            <v>1</v>
          </cell>
          <cell r="HK52">
            <v>1</v>
          </cell>
          <cell r="HL52">
            <v>1</v>
          </cell>
          <cell r="HM52">
            <v>1</v>
          </cell>
          <cell r="HN52">
            <v>1</v>
          </cell>
          <cell r="HO52">
            <v>1</v>
          </cell>
          <cell r="HP52">
            <v>1</v>
          </cell>
          <cell r="HQ52">
            <v>1</v>
          </cell>
          <cell r="HR52">
            <v>1</v>
          </cell>
          <cell r="HS52">
            <v>1</v>
          </cell>
          <cell r="HT52">
            <v>1</v>
          </cell>
          <cell r="HU52">
            <v>1</v>
          </cell>
          <cell r="HV52">
            <v>1</v>
          </cell>
          <cell r="HW52">
            <v>1</v>
          </cell>
          <cell r="HX52">
            <v>1</v>
          </cell>
          <cell r="HY52">
            <v>1</v>
          </cell>
          <cell r="HZ52">
            <v>1</v>
          </cell>
          <cell r="IA52">
            <v>1</v>
          </cell>
          <cell r="IB52">
            <v>1</v>
          </cell>
          <cell r="IC52">
            <v>1</v>
          </cell>
          <cell r="ID52">
            <v>1</v>
          </cell>
          <cell r="IE52">
            <v>1</v>
          </cell>
          <cell r="IF52">
            <v>1</v>
          </cell>
          <cell r="IG52">
            <v>1</v>
          </cell>
          <cell r="IH52">
            <v>1</v>
          </cell>
          <cell r="II52">
            <v>1</v>
          </cell>
          <cell r="IJ52">
            <v>1</v>
          </cell>
          <cell r="IK52">
            <v>1</v>
          </cell>
          <cell r="IL52">
            <v>1</v>
          </cell>
          <cell r="IM52">
            <v>1</v>
          </cell>
          <cell r="IN52">
            <v>1</v>
          </cell>
          <cell r="IO52">
            <v>1</v>
          </cell>
          <cell r="IP52">
            <v>1</v>
          </cell>
          <cell r="IQ52">
            <v>1</v>
          </cell>
          <cell r="IR52">
            <v>1</v>
          </cell>
          <cell r="IS52">
            <v>1</v>
          </cell>
          <cell r="IT52">
            <v>1</v>
          </cell>
          <cell r="IU52">
            <v>1</v>
          </cell>
          <cell r="IV52">
            <v>1</v>
          </cell>
          <cell r="IW52">
            <v>1</v>
          </cell>
          <cell r="IX52">
            <v>1</v>
          </cell>
          <cell r="IY52">
            <v>1</v>
          </cell>
          <cell r="IZ52">
            <v>1</v>
          </cell>
          <cell r="JA52">
            <v>1</v>
          </cell>
          <cell r="JB52">
            <v>1</v>
          </cell>
          <cell r="JC52">
            <v>1</v>
          </cell>
        </row>
        <row r="53">
          <cell r="A53">
            <v>52</v>
          </cell>
          <cell r="B53" t="str">
            <v>A3560</v>
          </cell>
          <cell r="C53" t="str">
            <v>CPF-Finish Grading Plan</v>
          </cell>
          <cell r="D53">
            <v>4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17</v>
          </cell>
          <cell r="AK53">
            <v>0.83</v>
          </cell>
          <cell r="AL53">
            <v>1</v>
          </cell>
          <cell r="AM53">
            <v>1</v>
          </cell>
          <cell r="AN53">
            <v>1</v>
          </cell>
          <cell r="AO53">
            <v>1</v>
          </cell>
          <cell r="AP53">
            <v>1</v>
          </cell>
          <cell r="AQ53">
            <v>1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  <cell r="AW53">
            <v>1</v>
          </cell>
          <cell r="AX53">
            <v>1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  <cell r="BF53">
            <v>1</v>
          </cell>
          <cell r="BG53">
            <v>1</v>
          </cell>
          <cell r="BH53">
            <v>1</v>
          </cell>
          <cell r="BI53">
            <v>1</v>
          </cell>
          <cell r="BJ53">
            <v>1</v>
          </cell>
          <cell r="BK53">
            <v>1</v>
          </cell>
          <cell r="BL53">
            <v>1</v>
          </cell>
          <cell r="BM53">
            <v>1</v>
          </cell>
          <cell r="BN53">
            <v>1</v>
          </cell>
          <cell r="BO53">
            <v>1</v>
          </cell>
          <cell r="BP53">
            <v>1</v>
          </cell>
          <cell r="BQ53">
            <v>1</v>
          </cell>
          <cell r="BR53">
            <v>1</v>
          </cell>
          <cell r="BS53">
            <v>1</v>
          </cell>
          <cell r="BT53">
            <v>1</v>
          </cell>
          <cell r="BU53">
            <v>1</v>
          </cell>
          <cell r="BV53">
            <v>1</v>
          </cell>
          <cell r="BW53">
            <v>1</v>
          </cell>
          <cell r="BX53">
            <v>1</v>
          </cell>
          <cell r="BY53">
            <v>1</v>
          </cell>
          <cell r="BZ53">
            <v>1</v>
          </cell>
          <cell r="CA53">
            <v>1</v>
          </cell>
          <cell r="CB53">
            <v>1</v>
          </cell>
          <cell r="CC53">
            <v>1</v>
          </cell>
          <cell r="CD53">
            <v>1</v>
          </cell>
          <cell r="CE53">
            <v>1</v>
          </cell>
          <cell r="CF53">
            <v>1</v>
          </cell>
          <cell r="CG53">
            <v>1</v>
          </cell>
          <cell r="CH53">
            <v>1</v>
          </cell>
          <cell r="CI53">
            <v>1</v>
          </cell>
          <cell r="CJ53">
            <v>1</v>
          </cell>
          <cell r="CK53">
            <v>1</v>
          </cell>
          <cell r="CL53">
            <v>1</v>
          </cell>
          <cell r="CM53">
            <v>1</v>
          </cell>
          <cell r="CN53">
            <v>1</v>
          </cell>
          <cell r="CO53">
            <v>1</v>
          </cell>
          <cell r="CP53">
            <v>1</v>
          </cell>
          <cell r="CQ53">
            <v>1</v>
          </cell>
          <cell r="CR53">
            <v>1</v>
          </cell>
          <cell r="CS53">
            <v>1</v>
          </cell>
          <cell r="CT53">
            <v>1</v>
          </cell>
          <cell r="CU53">
            <v>1</v>
          </cell>
          <cell r="CV53">
            <v>1</v>
          </cell>
          <cell r="CW53">
            <v>1</v>
          </cell>
          <cell r="CX53">
            <v>1</v>
          </cell>
          <cell r="CY53">
            <v>1</v>
          </cell>
          <cell r="CZ53">
            <v>1</v>
          </cell>
          <cell r="DA53">
            <v>1</v>
          </cell>
          <cell r="DB53">
            <v>1</v>
          </cell>
          <cell r="DC53">
            <v>1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1</v>
          </cell>
          <cell r="EQ53">
            <v>1</v>
          </cell>
          <cell r="ER53">
            <v>1</v>
          </cell>
          <cell r="ES53">
            <v>1</v>
          </cell>
          <cell r="ET53">
            <v>1</v>
          </cell>
          <cell r="EU53">
            <v>1</v>
          </cell>
          <cell r="EV53">
            <v>1</v>
          </cell>
          <cell r="EW53">
            <v>1</v>
          </cell>
          <cell r="EX53">
            <v>1</v>
          </cell>
          <cell r="EY53">
            <v>1</v>
          </cell>
          <cell r="EZ53">
            <v>1</v>
          </cell>
          <cell r="FA53">
            <v>1</v>
          </cell>
          <cell r="FB53">
            <v>1</v>
          </cell>
          <cell r="FC53">
            <v>1</v>
          </cell>
          <cell r="FD53">
            <v>1</v>
          </cell>
          <cell r="FE53">
            <v>1</v>
          </cell>
          <cell r="FF53">
            <v>1</v>
          </cell>
          <cell r="FG53">
            <v>1</v>
          </cell>
          <cell r="FH53">
            <v>1</v>
          </cell>
          <cell r="FI53">
            <v>1</v>
          </cell>
          <cell r="FJ53">
            <v>1</v>
          </cell>
          <cell r="FK53">
            <v>1</v>
          </cell>
          <cell r="FL53">
            <v>1</v>
          </cell>
          <cell r="FM53">
            <v>1</v>
          </cell>
          <cell r="FN53">
            <v>1</v>
          </cell>
          <cell r="FO53">
            <v>1</v>
          </cell>
          <cell r="FP53">
            <v>1</v>
          </cell>
          <cell r="FQ53">
            <v>1</v>
          </cell>
          <cell r="FR53">
            <v>1</v>
          </cell>
          <cell r="FS53">
            <v>1</v>
          </cell>
          <cell r="FT53">
            <v>1</v>
          </cell>
          <cell r="FU53">
            <v>1</v>
          </cell>
          <cell r="FV53">
            <v>1</v>
          </cell>
          <cell r="FW53">
            <v>1</v>
          </cell>
          <cell r="FX53">
            <v>1</v>
          </cell>
          <cell r="FY53">
            <v>1</v>
          </cell>
          <cell r="FZ53">
            <v>1</v>
          </cell>
          <cell r="GA53">
            <v>1</v>
          </cell>
          <cell r="GB53">
            <v>1</v>
          </cell>
          <cell r="GC53">
            <v>1</v>
          </cell>
          <cell r="GD53">
            <v>1</v>
          </cell>
          <cell r="GE53">
            <v>1</v>
          </cell>
          <cell r="GF53">
            <v>1</v>
          </cell>
          <cell r="GG53">
            <v>1</v>
          </cell>
          <cell r="GH53">
            <v>1</v>
          </cell>
          <cell r="GI53">
            <v>1</v>
          </cell>
          <cell r="GJ53">
            <v>1</v>
          </cell>
          <cell r="GK53">
            <v>1</v>
          </cell>
          <cell r="GL53">
            <v>1</v>
          </cell>
          <cell r="GM53">
            <v>1</v>
          </cell>
          <cell r="GN53">
            <v>1</v>
          </cell>
          <cell r="GO53">
            <v>1</v>
          </cell>
          <cell r="GP53">
            <v>1</v>
          </cell>
          <cell r="GQ53">
            <v>1</v>
          </cell>
          <cell r="GR53">
            <v>1</v>
          </cell>
          <cell r="GS53">
            <v>1</v>
          </cell>
          <cell r="GT53">
            <v>1</v>
          </cell>
          <cell r="GU53">
            <v>1</v>
          </cell>
          <cell r="GV53">
            <v>1</v>
          </cell>
          <cell r="GW53">
            <v>1</v>
          </cell>
          <cell r="GX53">
            <v>1</v>
          </cell>
          <cell r="GY53">
            <v>1</v>
          </cell>
          <cell r="GZ53">
            <v>1</v>
          </cell>
          <cell r="HA53">
            <v>1</v>
          </cell>
          <cell r="HB53">
            <v>1</v>
          </cell>
          <cell r="HC53">
            <v>1</v>
          </cell>
          <cell r="HD53">
            <v>1</v>
          </cell>
          <cell r="HE53">
            <v>1</v>
          </cell>
          <cell r="HF53">
            <v>1</v>
          </cell>
          <cell r="HG53">
            <v>1</v>
          </cell>
          <cell r="HH53">
            <v>1</v>
          </cell>
          <cell r="HI53">
            <v>1</v>
          </cell>
          <cell r="HJ53">
            <v>1</v>
          </cell>
          <cell r="HK53">
            <v>1</v>
          </cell>
          <cell r="HL53">
            <v>1</v>
          </cell>
          <cell r="HM53">
            <v>1</v>
          </cell>
          <cell r="HN53">
            <v>1</v>
          </cell>
          <cell r="HO53">
            <v>1</v>
          </cell>
          <cell r="HP53">
            <v>1</v>
          </cell>
          <cell r="HQ53">
            <v>1</v>
          </cell>
          <cell r="HR53">
            <v>1</v>
          </cell>
          <cell r="HS53">
            <v>1</v>
          </cell>
          <cell r="HT53">
            <v>1</v>
          </cell>
          <cell r="HU53">
            <v>1</v>
          </cell>
          <cell r="HV53">
            <v>1</v>
          </cell>
          <cell r="HW53">
            <v>1</v>
          </cell>
          <cell r="HX53">
            <v>1</v>
          </cell>
          <cell r="HY53">
            <v>1</v>
          </cell>
          <cell r="HZ53">
            <v>1</v>
          </cell>
          <cell r="IA53">
            <v>1</v>
          </cell>
          <cell r="IB53">
            <v>1</v>
          </cell>
          <cell r="IC53">
            <v>1</v>
          </cell>
          <cell r="ID53">
            <v>1</v>
          </cell>
          <cell r="IE53">
            <v>1</v>
          </cell>
          <cell r="IF53">
            <v>1</v>
          </cell>
          <cell r="IG53">
            <v>1</v>
          </cell>
          <cell r="IH53">
            <v>1</v>
          </cell>
          <cell r="II53">
            <v>1</v>
          </cell>
          <cell r="IJ53">
            <v>1</v>
          </cell>
          <cell r="IK53">
            <v>1</v>
          </cell>
          <cell r="IL53">
            <v>1</v>
          </cell>
          <cell r="IM53">
            <v>1</v>
          </cell>
          <cell r="IN53">
            <v>1</v>
          </cell>
          <cell r="IO53">
            <v>1</v>
          </cell>
          <cell r="IP53">
            <v>1</v>
          </cell>
          <cell r="IQ53">
            <v>1</v>
          </cell>
          <cell r="IR53">
            <v>1</v>
          </cell>
          <cell r="IS53">
            <v>1</v>
          </cell>
          <cell r="IT53">
            <v>1</v>
          </cell>
          <cell r="IU53">
            <v>1</v>
          </cell>
          <cell r="IV53">
            <v>1</v>
          </cell>
          <cell r="IW53">
            <v>1</v>
          </cell>
          <cell r="IX53">
            <v>1</v>
          </cell>
          <cell r="IY53">
            <v>1</v>
          </cell>
          <cell r="IZ53">
            <v>1</v>
          </cell>
          <cell r="JA53">
            <v>1</v>
          </cell>
          <cell r="JB53">
            <v>1</v>
          </cell>
          <cell r="JC53">
            <v>1</v>
          </cell>
        </row>
        <row r="54">
          <cell r="A54">
            <v>53</v>
          </cell>
          <cell r="B54" t="str">
            <v>A3570</v>
          </cell>
          <cell r="C54" t="str">
            <v>CPF-Soil and Roack Fill Compaction layers and section</v>
          </cell>
          <cell r="D54">
            <v>4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17</v>
          </cell>
          <cell r="AL54">
            <v>0.83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  <cell r="BX54">
            <v>1</v>
          </cell>
          <cell r="BY54">
            <v>1</v>
          </cell>
          <cell r="BZ54">
            <v>1</v>
          </cell>
          <cell r="CA54">
            <v>1</v>
          </cell>
          <cell r="CB54">
            <v>1</v>
          </cell>
          <cell r="CC54">
            <v>1</v>
          </cell>
          <cell r="CD54">
            <v>1</v>
          </cell>
          <cell r="CE54">
            <v>1</v>
          </cell>
          <cell r="CF54">
            <v>1</v>
          </cell>
          <cell r="CG54">
            <v>1</v>
          </cell>
          <cell r="CH54">
            <v>1</v>
          </cell>
          <cell r="CI54">
            <v>1</v>
          </cell>
          <cell r="CJ54">
            <v>1</v>
          </cell>
          <cell r="CK54">
            <v>1</v>
          </cell>
          <cell r="CL54">
            <v>1</v>
          </cell>
          <cell r="CM54">
            <v>1</v>
          </cell>
          <cell r="CN54">
            <v>1</v>
          </cell>
          <cell r="CO54">
            <v>1</v>
          </cell>
          <cell r="CP54">
            <v>1</v>
          </cell>
          <cell r="CQ54">
            <v>1</v>
          </cell>
          <cell r="CR54">
            <v>1</v>
          </cell>
          <cell r="CS54">
            <v>1</v>
          </cell>
          <cell r="CT54">
            <v>1</v>
          </cell>
          <cell r="CU54">
            <v>1</v>
          </cell>
          <cell r="CV54">
            <v>1</v>
          </cell>
          <cell r="CW54">
            <v>1</v>
          </cell>
          <cell r="CX54">
            <v>1</v>
          </cell>
          <cell r="CY54">
            <v>1</v>
          </cell>
          <cell r="CZ54">
            <v>1</v>
          </cell>
          <cell r="DA54">
            <v>1</v>
          </cell>
          <cell r="DB54">
            <v>1</v>
          </cell>
          <cell r="DC54">
            <v>1</v>
          </cell>
          <cell r="DD54">
            <v>1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</v>
          </cell>
          <cell r="EQ54">
            <v>1</v>
          </cell>
          <cell r="ER54">
            <v>1</v>
          </cell>
          <cell r="ES54">
            <v>1</v>
          </cell>
          <cell r="ET54">
            <v>1</v>
          </cell>
          <cell r="EU54">
            <v>1</v>
          </cell>
          <cell r="EV54">
            <v>1</v>
          </cell>
          <cell r="EW54">
            <v>1</v>
          </cell>
          <cell r="EX54">
            <v>1</v>
          </cell>
          <cell r="EY54">
            <v>1</v>
          </cell>
          <cell r="EZ54">
            <v>1</v>
          </cell>
          <cell r="FA54">
            <v>1</v>
          </cell>
          <cell r="FB54">
            <v>1</v>
          </cell>
          <cell r="FC54">
            <v>1</v>
          </cell>
          <cell r="FD54">
            <v>1</v>
          </cell>
          <cell r="FE54">
            <v>1</v>
          </cell>
          <cell r="FF54">
            <v>1</v>
          </cell>
          <cell r="FG54">
            <v>1</v>
          </cell>
          <cell r="FH54">
            <v>1</v>
          </cell>
          <cell r="FI54">
            <v>1</v>
          </cell>
          <cell r="FJ54">
            <v>1</v>
          </cell>
          <cell r="FK54">
            <v>1</v>
          </cell>
          <cell r="FL54">
            <v>1</v>
          </cell>
          <cell r="FM54">
            <v>1</v>
          </cell>
          <cell r="FN54">
            <v>1</v>
          </cell>
          <cell r="FO54">
            <v>1</v>
          </cell>
          <cell r="FP54">
            <v>1</v>
          </cell>
          <cell r="FQ54">
            <v>1</v>
          </cell>
          <cell r="FR54">
            <v>1</v>
          </cell>
          <cell r="FS54">
            <v>1</v>
          </cell>
          <cell r="FT54">
            <v>1</v>
          </cell>
          <cell r="FU54">
            <v>1</v>
          </cell>
          <cell r="FV54">
            <v>1</v>
          </cell>
          <cell r="FW54">
            <v>1</v>
          </cell>
          <cell r="FX54">
            <v>1</v>
          </cell>
          <cell r="FY54">
            <v>1</v>
          </cell>
          <cell r="FZ54">
            <v>1</v>
          </cell>
          <cell r="GA54">
            <v>1</v>
          </cell>
          <cell r="GB54">
            <v>1</v>
          </cell>
          <cell r="GC54">
            <v>1</v>
          </cell>
          <cell r="GD54">
            <v>1</v>
          </cell>
          <cell r="GE54">
            <v>1</v>
          </cell>
          <cell r="GF54">
            <v>1</v>
          </cell>
          <cell r="GG54">
            <v>1</v>
          </cell>
          <cell r="GH54">
            <v>1</v>
          </cell>
          <cell r="GI54">
            <v>1</v>
          </cell>
          <cell r="GJ54">
            <v>1</v>
          </cell>
          <cell r="GK54">
            <v>1</v>
          </cell>
          <cell r="GL54">
            <v>1</v>
          </cell>
          <cell r="GM54">
            <v>1</v>
          </cell>
          <cell r="GN54">
            <v>1</v>
          </cell>
          <cell r="GO54">
            <v>1</v>
          </cell>
          <cell r="GP54">
            <v>1</v>
          </cell>
          <cell r="GQ54">
            <v>1</v>
          </cell>
          <cell r="GR54">
            <v>1</v>
          </cell>
          <cell r="GS54">
            <v>1</v>
          </cell>
          <cell r="GT54">
            <v>1</v>
          </cell>
          <cell r="GU54">
            <v>1</v>
          </cell>
          <cell r="GV54">
            <v>1</v>
          </cell>
          <cell r="GW54">
            <v>1</v>
          </cell>
          <cell r="GX54">
            <v>1</v>
          </cell>
          <cell r="GY54">
            <v>1</v>
          </cell>
          <cell r="GZ54">
            <v>1</v>
          </cell>
          <cell r="HA54">
            <v>1</v>
          </cell>
          <cell r="HB54">
            <v>1</v>
          </cell>
          <cell r="HC54">
            <v>1</v>
          </cell>
          <cell r="HD54">
            <v>1</v>
          </cell>
          <cell r="HE54">
            <v>1</v>
          </cell>
          <cell r="HF54">
            <v>1</v>
          </cell>
          <cell r="HG54">
            <v>1</v>
          </cell>
          <cell r="HH54">
            <v>1</v>
          </cell>
          <cell r="HI54">
            <v>1</v>
          </cell>
          <cell r="HJ54">
            <v>1</v>
          </cell>
          <cell r="HK54">
            <v>1</v>
          </cell>
          <cell r="HL54">
            <v>1</v>
          </cell>
          <cell r="HM54">
            <v>1</v>
          </cell>
          <cell r="HN54">
            <v>1</v>
          </cell>
          <cell r="HO54">
            <v>1</v>
          </cell>
          <cell r="HP54">
            <v>1</v>
          </cell>
          <cell r="HQ54">
            <v>1</v>
          </cell>
          <cell r="HR54">
            <v>1</v>
          </cell>
          <cell r="HS54">
            <v>1</v>
          </cell>
          <cell r="HT54">
            <v>1</v>
          </cell>
          <cell r="HU54">
            <v>1</v>
          </cell>
          <cell r="HV54">
            <v>1</v>
          </cell>
          <cell r="HW54">
            <v>1</v>
          </cell>
          <cell r="HX54">
            <v>1</v>
          </cell>
          <cell r="HY54">
            <v>1</v>
          </cell>
          <cell r="HZ54">
            <v>1</v>
          </cell>
          <cell r="IA54">
            <v>1</v>
          </cell>
          <cell r="IB54">
            <v>1</v>
          </cell>
          <cell r="IC54">
            <v>1</v>
          </cell>
          <cell r="ID54">
            <v>1</v>
          </cell>
          <cell r="IE54">
            <v>1</v>
          </cell>
          <cell r="IF54">
            <v>1</v>
          </cell>
          <cell r="IG54">
            <v>1</v>
          </cell>
          <cell r="IH54">
            <v>1</v>
          </cell>
          <cell r="II54">
            <v>1</v>
          </cell>
          <cell r="IJ54">
            <v>1</v>
          </cell>
          <cell r="IK54">
            <v>1</v>
          </cell>
          <cell r="IL54">
            <v>1</v>
          </cell>
          <cell r="IM54">
            <v>1</v>
          </cell>
          <cell r="IN54">
            <v>1</v>
          </cell>
          <cell r="IO54">
            <v>1</v>
          </cell>
          <cell r="IP54">
            <v>1</v>
          </cell>
          <cell r="IQ54">
            <v>1</v>
          </cell>
          <cell r="IR54">
            <v>1</v>
          </cell>
          <cell r="IS54">
            <v>1</v>
          </cell>
          <cell r="IT54">
            <v>1</v>
          </cell>
          <cell r="IU54">
            <v>1</v>
          </cell>
          <cell r="IV54">
            <v>1</v>
          </cell>
          <cell r="IW54">
            <v>1</v>
          </cell>
          <cell r="IX54">
            <v>1</v>
          </cell>
          <cell r="IY54">
            <v>1</v>
          </cell>
          <cell r="IZ54">
            <v>1</v>
          </cell>
          <cell r="JA54">
            <v>1</v>
          </cell>
          <cell r="JB54">
            <v>1</v>
          </cell>
          <cell r="JC54">
            <v>1</v>
          </cell>
        </row>
        <row r="55">
          <cell r="A55">
            <v>54</v>
          </cell>
          <cell r="B55" t="str">
            <v>A3580</v>
          </cell>
          <cell r="C55" t="str">
            <v>CPF-Spcification of Earth work</v>
          </cell>
          <cell r="D55">
            <v>4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17</v>
          </cell>
          <cell r="AM55">
            <v>0.83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K55">
            <v>1</v>
          </cell>
          <cell r="BL55">
            <v>1</v>
          </cell>
          <cell r="BM55">
            <v>1</v>
          </cell>
          <cell r="BN55">
            <v>1</v>
          </cell>
          <cell r="BO55">
            <v>1</v>
          </cell>
          <cell r="BP55">
            <v>1</v>
          </cell>
          <cell r="BQ55">
            <v>1</v>
          </cell>
          <cell r="BR55">
            <v>1</v>
          </cell>
          <cell r="BS55">
            <v>1</v>
          </cell>
          <cell r="BT55">
            <v>1</v>
          </cell>
          <cell r="BU55">
            <v>1</v>
          </cell>
          <cell r="BV55">
            <v>1</v>
          </cell>
          <cell r="BW55">
            <v>1</v>
          </cell>
          <cell r="BX55">
            <v>1</v>
          </cell>
          <cell r="BY55">
            <v>1</v>
          </cell>
          <cell r="BZ55">
            <v>1</v>
          </cell>
          <cell r="CA55">
            <v>1</v>
          </cell>
          <cell r="CB55">
            <v>1</v>
          </cell>
          <cell r="CC55">
            <v>1</v>
          </cell>
          <cell r="CD55">
            <v>1</v>
          </cell>
          <cell r="CE55">
            <v>1</v>
          </cell>
          <cell r="CF55">
            <v>1</v>
          </cell>
          <cell r="CG55">
            <v>1</v>
          </cell>
          <cell r="CH55">
            <v>1</v>
          </cell>
          <cell r="CI55">
            <v>1</v>
          </cell>
          <cell r="CJ55">
            <v>1</v>
          </cell>
          <cell r="CK55">
            <v>1</v>
          </cell>
          <cell r="CL55">
            <v>1</v>
          </cell>
          <cell r="CM55">
            <v>1</v>
          </cell>
          <cell r="CN55">
            <v>1</v>
          </cell>
          <cell r="CO55">
            <v>1</v>
          </cell>
          <cell r="CP55">
            <v>1</v>
          </cell>
          <cell r="CQ55">
            <v>1</v>
          </cell>
          <cell r="CR55">
            <v>1</v>
          </cell>
          <cell r="CS55">
            <v>1</v>
          </cell>
          <cell r="CT55">
            <v>1</v>
          </cell>
          <cell r="CU55">
            <v>1</v>
          </cell>
          <cell r="CV55">
            <v>1</v>
          </cell>
          <cell r="CW55">
            <v>1</v>
          </cell>
          <cell r="CX55">
            <v>1</v>
          </cell>
          <cell r="CY55">
            <v>1</v>
          </cell>
          <cell r="CZ55">
            <v>1</v>
          </cell>
          <cell r="DA55">
            <v>1</v>
          </cell>
          <cell r="DB55">
            <v>1</v>
          </cell>
          <cell r="DC55">
            <v>1</v>
          </cell>
          <cell r="DD55">
            <v>1</v>
          </cell>
          <cell r="DE55">
            <v>1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1</v>
          </cell>
          <cell r="DL55">
            <v>1</v>
          </cell>
          <cell r="DM55">
            <v>1</v>
          </cell>
          <cell r="DN55">
            <v>1</v>
          </cell>
          <cell r="DO55">
            <v>1</v>
          </cell>
          <cell r="DP55">
            <v>1</v>
          </cell>
          <cell r="DQ55">
            <v>1</v>
          </cell>
          <cell r="DR55">
            <v>1</v>
          </cell>
          <cell r="DS55">
            <v>1</v>
          </cell>
          <cell r="DT55">
            <v>1</v>
          </cell>
          <cell r="DU55">
            <v>1</v>
          </cell>
          <cell r="DV55">
            <v>1</v>
          </cell>
          <cell r="DW55">
            <v>1</v>
          </cell>
          <cell r="DX55">
            <v>1</v>
          </cell>
          <cell r="DY55">
            <v>1</v>
          </cell>
          <cell r="DZ55">
            <v>1</v>
          </cell>
          <cell r="EA55">
            <v>1</v>
          </cell>
          <cell r="EB55">
            <v>1</v>
          </cell>
          <cell r="EC55">
            <v>1</v>
          </cell>
          <cell r="ED55">
            <v>1</v>
          </cell>
          <cell r="EE55">
            <v>1</v>
          </cell>
          <cell r="EF55">
            <v>1</v>
          </cell>
          <cell r="EG55">
            <v>1</v>
          </cell>
          <cell r="EH55">
            <v>1</v>
          </cell>
          <cell r="EI55">
            <v>1</v>
          </cell>
          <cell r="EJ55">
            <v>1</v>
          </cell>
          <cell r="EK55">
            <v>1</v>
          </cell>
          <cell r="EL55">
            <v>1</v>
          </cell>
          <cell r="EM55">
            <v>1</v>
          </cell>
          <cell r="EN55">
            <v>1</v>
          </cell>
          <cell r="EO55">
            <v>1</v>
          </cell>
          <cell r="EP55">
            <v>1</v>
          </cell>
          <cell r="EQ55">
            <v>1</v>
          </cell>
          <cell r="ER55">
            <v>1</v>
          </cell>
          <cell r="ES55">
            <v>1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1</v>
          </cell>
          <cell r="EY55">
            <v>1</v>
          </cell>
          <cell r="EZ55">
            <v>1</v>
          </cell>
          <cell r="FA55">
            <v>1</v>
          </cell>
          <cell r="FB55">
            <v>1</v>
          </cell>
          <cell r="FC55">
            <v>1</v>
          </cell>
          <cell r="FD55">
            <v>1</v>
          </cell>
          <cell r="FE55">
            <v>1</v>
          </cell>
          <cell r="FF55">
            <v>1</v>
          </cell>
          <cell r="FG55">
            <v>1</v>
          </cell>
          <cell r="FH55">
            <v>1</v>
          </cell>
          <cell r="FI55">
            <v>1</v>
          </cell>
          <cell r="FJ55">
            <v>1</v>
          </cell>
          <cell r="FK55">
            <v>1</v>
          </cell>
          <cell r="FL55">
            <v>1</v>
          </cell>
          <cell r="FM55">
            <v>1</v>
          </cell>
          <cell r="FN55">
            <v>1</v>
          </cell>
          <cell r="FO55">
            <v>1</v>
          </cell>
          <cell r="FP55">
            <v>1</v>
          </cell>
          <cell r="FQ55">
            <v>1</v>
          </cell>
          <cell r="FR55">
            <v>1</v>
          </cell>
          <cell r="FS55">
            <v>1</v>
          </cell>
          <cell r="FT55">
            <v>1</v>
          </cell>
          <cell r="FU55">
            <v>1</v>
          </cell>
          <cell r="FV55">
            <v>1</v>
          </cell>
          <cell r="FW55">
            <v>1</v>
          </cell>
          <cell r="FX55">
            <v>1</v>
          </cell>
          <cell r="FY55">
            <v>1</v>
          </cell>
          <cell r="FZ55">
            <v>1</v>
          </cell>
          <cell r="GA55">
            <v>1</v>
          </cell>
          <cell r="GB55">
            <v>1</v>
          </cell>
          <cell r="GC55">
            <v>1</v>
          </cell>
          <cell r="GD55">
            <v>1</v>
          </cell>
          <cell r="GE55">
            <v>1</v>
          </cell>
          <cell r="GF55">
            <v>1</v>
          </cell>
          <cell r="GG55">
            <v>1</v>
          </cell>
          <cell r="GH55">
            <v>1</v>
          </cell>
          <cell r="GI55">
            <v>1</v>
          </cell>
          <cell r="GJ55">
            <v>1</v>
          </cell>
          <cell r="GK55">
            <v>1</v>
          </cell>
          <cell r="GL55">
            <v>1</v>
          </cell>
          <cell r="GM55">
            <v>1</v>
          </cell>
          <cell r="GN55">
            <v>1</v>
          </cell>
          <cell r="GO55">
            <v>1</v>
          </cell>
          <cell r="GP55">
            <v>1</v>
          </cell>
          <cell r="GQ55">
            <v>1</v>
          </cell>
          <cell r="GR55">
            <v>1</v>
          </cell>
          <cell r="GS55">
            <v>1</v>
          </cell>
          <cell r="GT55">
            <v>1</v>
          </cell>
          <cell r="GU55">
            <v>1</v>
          </cell>
          <cell r="GV55">
            <v>1</v>
          </cell>
          <cell r="GW55">
            <v>1</v>
          </cell>
          <cell r="GX55">
            <v>1</v>
          </cell>
          <cell r="GY55">
            <v>1</v>
          </cell>
          <cell r="GZ55">
            <v>1</v>
          </cell>
          <cell r="HA55">
            <v>1</v>
          </cell>
          <cell r="HB55">
            <v>1</v>
          </cell>
          <cell r="HC55">
            <v>1</v>
          </cell>
          <cell r="HD55">
            <v>1</v>
          </cell>
          <cell r="HE55">
            <v>1</v>
          </cell>
          <cell r="HF55">
            <v>1</v>
          </cell>
          <cell r="HG55">
            <v>1</v>
          </cell>
          <cell r="HH55">
            <v>1</v>
          </cell>
          <cell r="HI55">
            <v>1</v>
          </cell>
          <cell r="HJ55">
            <v>1</v>
          </cell>
          <cell r="HK55">
            <v>1</v>
          </cell>
          <cell r="HL55">
            <v>1</v>
          </cell>
          <cell r="HM55">
            <v>1</v>
          </cell>
          <cell r="HN55">
            <v>1</v>
          </cell>
          <cell r="HO55">
            <v>1</v>
          </cell>
          <cell r="HP55">
            <v>1</v>
          </cell>
          <cell r="HQ55">
            <v>1</v>
          </cell>
          <cell r="HR55">
            <v>1</v>
          </cell>
          <cell r="HS55">
            <v>1</v>
          </cell>
          <cell r="HT55">
            <v>1</v>
          </cell>
          <cell r="HU55">
            <v>1</v>
          </cell>
          <cell r="HV55">
            <v>1</v>
          </cell>
          <cell r="HW55">
            <v>1</v>
          </cell>
          <cell r="HX55">
            <v>1</v>
          </cell>
          <cell r="HY55">
            <v>1</v>
          </cell>
          <cell r="HZ55">
            <v>1</v>
          </cell>
          <cell r="IA55">
            <v>1</v>
          </cell>
          <cell r="IB55">
            <v>1</v>
          </cell>
          <cell r="IC55">
            <v>1</v>
          </cell>
          <cell r="ID55">
            <v>1</v>
          </cell>
          <cell r="IE55">
            <v>1</v>
          </cell>
          <cell r="IF55">
            <v>1</v>
          </cell>
          <cell r="IG55">
            <v>1</v>
          </cell>
          <cell r="IH55">
            <v>1</v>
          </cell>
          <cell r="II55">
            <v>1</v>
          </cell>
          <cell r="IJ55">
            <v>1</v>
          </cell>
          <cell r="IK55">
            <v>1</v>
          </cell>
          <cell r="IL55">
            <v>1</v>
          </cell>
          <cell r="IM55">
            <v>1</v>
          </cell>
          <cell r="IN55">
            <v>1</v>
          </cell>
          <cell r="IO55">
            <v>1</v>
          </cell>
          <cell r="IP55">
            <v>1</v>
          </cell>
          <cell r="IQ55">
            <v>1</v>
          </cell>
          <cell r="IR55">
            <v>1</v>
          </cell>
          <cell r="IS55">
            <v>1</v>
          </cell>
          <cell r="IT55">
            <v>1</v>
          </cell>
          <cell r="IU55">
            <v>1</v>
          </cell>
          <cell r="IV55">
            <v>1</v>
          </cell>
          <cell r="IW55">
            <v>1</v>
          </cell>
          <cell r="IX55">
            <v>1</v>
          </cell>
          <cell r="IY55">
            <v>1</v>
          </cell>
          <cell r="IZ55">
            <v>1</v>
          </cell>
          <cell r="JA55">
            <v>1</v>
          </cell>
          <cell r="JB55">
            <v>1</v>
          </cell>
          <cell r="JC55">
            <v>1</v>
          </cell>
        </row>
        <row r="56">
          <cell r="A56">
            <v>55</v>
          </cell>
          <cell r="B56" t="str">
            <v>A3590</v>
          </cell>
          <cell r="C56" t="str">
            <v>CPF-Diversion channel plan ,section and details</v>
          </cell>
          <cell r="D56">
            <v>4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.17</v>
          </cell>
          <cell r="AN56">
            <v>0.83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  <cell r="DC56">
            <v>1</v>
          </cell>
          <cell r="DD56">
            <v>1</v>
          </cell>
          <cell r="DE56">
            <v>1</v>
          </cell>
          <cell r="DF56">
            <v>1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</v>
          </cell>
          <cell r="DM56">
            <v>1</v>
          </cell>
          <cell r="DN56">
            <v>1</v>
          </cell>
          <cell r="DO56">
            <v>1</v>
          </cell>
          <cell r="DP56">
            <v>1</v>
          </cell>
          <cell r="DQ56">
            <v>1</v>
          </cell>
          <cell r="DR56">
            <v>1</v>
          </cell>
          <cell r="DS56">
            <v>1</v>
          </cell>
          <cell r="DT56">
            <v>1</v>
          </cell>
          <cell r="DU56">
            <v>1</v>
          </cell>
          <cell r="DV56">
            <v>1</v>
          </cell>
          <cell r="DW56">
            <v>1</v>
          </cell>
          <cell r="DX56">
            <v>1</v>
          </cell>
          <cell r="DY56">
            <v>1</v>
          </cell>
          <cell r="DZ56">
            <v>1</v>
          </cell>
          <cell r="EA56">
            <v>1</v>
          </cell>
          <cell r="EB56">
            <v>1</v>
          </cell>
          <cell r="EC56">
            <v>1</v>
          </cell>
          <cell r="ED56">
            <v>1</v>
          </cell>
          <cell r="EE56">
            <v>1</v>
          </cell>
          <cell r="EF56">
            <v>1</v>
          </cell>
          <cell r="EG56">
            <v>1</v>
          </cell>
          <cell r="EH56">
            <v>1</v>
          </cell>
          <cell r="EI56">
            <v>1</v>
          </cell>
          <cell r="EJ56">
            <v>1</v>
          </cell>
          <cell r="EK56">
            <v>1</v>
          </cell>
          <cell r="EL56">
            <v>1</v>
          </cell>
          <cell r="EM56">
            <v>1</v>
          </cell>
          <cell r="EN56">
            <v>1</v>
          </cell>
          <cell r="EO56">
            <v>1</v>
          </cell>
          <cell r="EP56">
            <v>1</v>
          </cell>
          <cell r="EQ56">
            <v>1</v>
          </cell>
          <cell r="ER56">
            <v>1</v>
          </cell>
          <cell r="ES56">
            <v>1</v>
          </cell>
          <cell r="ET56">
            <v>1</v>
          </cell>
          <cell r="EU56">
            <v>1</v>
          </cell>
          <cell r="EV56">
            <v>1</v>
          </cell>
          <cell r="EW56">
            <v>1</v>
          </cell>
          <cell r="EX56">
            <v>1</v>
          </cell>
          <cell r="EY56">
            <v>1</v>
          </cell>
          <cell r="EZ56">
            <v>1</v>
          </cell>
          <cell r="FA56">
            <v>1</v>
          </cell>
          <cell r="FB56">
            <v>1</v>
          </cell>
          <cell r="FC56">
            <v>1</v>
          </cell>
          <cell r="FD56">
            <v>1</v>
          </cell>
          <cell r="FE56">
            <v>1</v>
          </cell>
          <cell r="FF56">
            <v>1</v>
          </cell>
          <cell r="FG56">
            <v>1</v>
          </cell>
          <cell r="FH56">
            <v>1</v>
          </cell>
          <cell r="FI56">
            <v>1</v>
          </cell>
          <cell r="FJ56">
            <v>1</v>
          </cell>
          <cell r="FK56">
            <v>1</v>
          </cell>
          <cell r="FL56">
            <v>1</v>
          </cell>
          <cell r="FM56">
            <v>1</v>
          </cell>
          <cell r="FN56">
            <v>1</v>
          </cell>
          <cell r="FO56">
            <v>1</v>
          </cell>
          <cell r="FP56">
            <v>1</v>
          </cell>
          <cell r="FQ56">
            <v>1</v>
          </cell>
          <cell r="FR56">
            <v>1</v>
          </cell>
          <cell r="FS56">
            <v>1</v>
          </cell>
          <cell r="FT56">
            <v>1</v>
          </cell>
          <cell r="FU56">
            <v>1</v>
          </cell>
          <cell r="FV56">
            <v>1</v>
          </cell>
          <cell r="FW56">
            <v>1</v>
          </cell>
          <cell r="FX56">
            <v>1</v>
          </cell>
          <cell r="FY56">
            <v>1</v>
          </cell>
          <cell r="FZ56">
            <v>1</v>
          </cell>
          <cell r="GA56">
            <v>1</v>
          </cell>
          <cell r="GB56">
            <v>1</v>
          </cell>
          <cell r="GC56">
            <v>1</v>
          </cell>
          <cell r="GD56">
            <v>1</v>
          </cell>
          <cell r="GE56">
            <v>1</v>
          </cell>
          <cell r="GF56">
            <v>1</v>
          </cell>
          <cell r="GG56">
            <v>1</v>
          </cell>
          <cell r="GH56">
            <v>1</v>
          </cell>
          <cell r="GI56">
            <v>1</v>
          </cell>
          <cell r="GJ56">
            <v>1</v>
          </cell>
          <cell r="GK56">
            <v>1</v>
          </cell>
          <cell r="GL56">
            <v>1</v>
          </cell>
          <cell r="GM56">
            <v>1</v>
          </cell>
          <cell r="GN56">
            <v>1</v>
          </cell>
          <cell r="GO56">
            <v>1</v>
          </cell>
          <cell r="GP56">
            <v>1</v>
          </cell>
          <cell r="GQ56">
            <v>1</v>
          </cell>
          <cell r="GR56">
            <v>1</v>
          </cell>
          <cell r="GS56">
            <v>1</v>
          </cell>
          <cell r="GT56">
            <v>1</v>
          </cell>
          <cell r="GU56">
            <v>1</v>
          </cell>
          <cell r="GV56">
            <v>1</v>
          </cell>
          <cell r="GW56">
            <v>1</v>
          </cell>
          <cell r="GX56">
            <v>1</v>
          </cell>
          <cell r="GY56">
            <v>1</v>
          </cell>
          <cell r="GZ56">
            <v>1</v>
          </cell>
          <cell r="HA56">
            <v>1</v>
          </cell>
          <cell r="HB56">
            <v>1</v>
          </cell>
          <cell r="HC56">
            <v>1</v>
          </cell>
          <cell r="HD56">
            <v>1</v>
          </cell>
          <cell r="HE56">
            <v>1</v>
          </cell>
          <cell r="HF56">
            <v>1</v>
          </cell>
          <cell r="HG56">
            <v>1</v>
          </cell>
          <cell r="HH56">
            <v>1</v>
          </cell>
          <cell r="HI56">
            <v>1</v>
          </cell>
          <cell r="HJ56">
            <v>1</v>
          </cell>
          <cell r="HK56">
            <v>1</v>
          </cell>
          <cell r="HL56">
            <v>1</v>
          </cell>
          <cell r="HM56">
            <v>1</v>
          </cell>
          <cell r="HN56">
            <v>1</v>
          </cell>
          <cell r="HO56">
            <v>1</v>
          </cell>
          <cell r="HP56">
            <v>1</v>
          </cell>
          <cell r="HQ56">
            <v>1</v>
          </cell>
          <cell r="HR56">
            <v>1</v>
          </cell>
          <cell r="HS56">
            <v>1</v>
          </cell>
          <cell r="HT56">
            <v>1</v>
          </cell>
          <cell r="HU56">
            <v>1</v>
          </cell>
          <cell r="HV56">
            <v>1</v>
          </cell>
          <cell r="HW56">
            <v>1</v>
          </cell>
          <cell r="HX56">
            <v>1</v>
          </cell>
          <cell r="HY56">
            <v>1</v>
          </cell>
          <cell r="HZ56">
            <v>1</v>
          </cell>
          <cell r="IA56">
            <v>1</v>
          </cell>
          <cell r="IB56">
            <v>1</v>
          </cell>
          <cell r="IC56">
            <v>1</v>
          </cell>
          <cell r="ID56">
            <v>1</v>
          </cell>
          <cell r="IE56">
            <v>1</v>
          </cell>
          <cell r="IF56">
            <v>1</v>
          </cell>
          <cell r="IG56">
            <v>1</v>
          </cell>
          <cell r="IH56">
            <v>1</v>
          </cell>
          <cell r="II56">
            <v>1</v>
          </cell>
          <cell r="IJ56">
            <v>1</v>
          </cell>
          <cell r="IK56">
            <v>1</v>
          </cell>
          <cell r="IL56">
            <v>1</v>
          </cell>
          <cell r="IM56">
            <v>1</v>
          </cell>
          <cell r="IN56">
            <v>1</v>
          </cell>
          <cell r="IO56">
            <v>1</v>
          </cell>
          <cell r="IP56">
            <v>1</v>
          </cell>
          <cell r="IQ56">
            <v>1</v>
          </cell>
          <cell r="IR56">
            <v>1</v>
          </cell>
          <cell r="IS56">
            <v>1</v>
          </cell>
          <cell r="IT56">
            <v>1</v>
          </cell>
          <cell r="IU56">
            <v>1</v>
          </cell>
          <cell r="IV56">
            <v>1</v>
          </cell>
          <cell r="IW56">
            <v>1</v>
          </cell>
          <cell r="IX56">
            <v>1</v>
          </cell>
          <cell r="IY56">
            <v>1</v>
          </cell>
          <cell r="IZ56">
            <v>1</v>
          </cell>
          <cell r="JA56">
            <v>1</v>
          </cell>
          <cell r="JB56">
            <v>1</v>
          </cell>
          <cell r="JC56">
            <v>1</v>
          </cell>
        </row>
        <row r="57">
          <cell r="A57">
            <v>56</v>
          </cell>
          <cell r="B57" t="str">
            <v>A3600</v>
          </cell>
          <cell r="C57" t="str">
            <v>CPF-Stone Pitch plan, Section and details</v>
          </cell>
          <cell r="D57">
            <v>4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.17</v>
          </cell>
          <cell r="AO57">
            <v>0.83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  <cell r="DC57">
            <v>1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1</v>
          </cell>
          <cell r="DJ57">
            <v>1</v>
          </cell>
          <cell r="DK57">
            <v>1</v>
          </cell>
          <cell r="DL57">
            <v>1</v>
          </cell>
          <cell r="DM57">
            <v>1</v>
          </cell>
          <cell r="DN57">
            <v>1</v>
          </cell>
          <cell r="DO57">
            <v>1</v>
          </cell>
          <cell r="DP57">
            <v>1</v>
          </cell>
          <cell r="DQ57">
            <v>1</v>
          </cell>
          <cell r="DR57">
            <v>1</v>
          </cell>
          <cell r="DS57">
            <v>1</v>
          </cell>
          <cell r="DT57">
            <v>1</v>
          </cell>
          <cell r="DU57">
            <v>1</v>
          </cell>
          <cell r="DV57">
            <v>1</v>
          </cell>
          <cell r="DW57">
            <v>1</v>
          </cell>
          <cell r="DX57">
            <v>1</v>
          </cell>
          <cell r="DY57">
            <v>1</v>
          </cell>
          <cell r="DZ57">
            <v>1</v>
          </cell>
          <cell r="EA57">
            <v>1</v>
          </cell>
          <cell r="EB57">
            <v>1</v>
          </cell>
          <cell r="EC57">
            <v>1</v>
          </cell>
          <cell r="ED57">
            <v>1</v>
          </cell>
          <cell r="EE57">
            <v>1</v>
          </cell>
          <cell r="EF57">
            <v>1</v>
          </cell>
          <cell r="EG57">
            <v>1</v>
          </cell>
          <cell r="EH57">
            <v>1</v>
          </cell>
          <cell r="EI57">
            <v>1</v>
          </cell>
          <cell r="EJ57">
            <v>1</v>
          </cell>
          <cell r="EK57">
            <v>1</v>
          </cell>
          <cell r="EL57">
            <v>1</v>
          </cell>
          <cell r="EM57">
            <v>1</v>
          </cell>
          <cell r="EN57">
            <v>1</v>
          </cell>
          <cell r="EO57">
            <v>1</v>
          </cell>
          <cell r="EP57">
            <v>1</v>
          </cell>
          <cell r="EQ57">
            <v>1</v>
          </cell>
          <cell r="ER57">
            <v>1</v>
          </cell>
          <cell r="ES57">
            <v>1</v>
          </cell>
          <cell r="ET57">
            <v>1</v>
          </cell>
          <cell r="EU57">
            <v>1</v>
          </cell>
          <cell r="EV57">
            <v>1</v>
          </cell>
          <cell r="EW57">
            <v>1</v>
          </cell>
          <cell r="EX57">
            <v>1</v>
          </cell>
          <cell r="EY57">
            <v>1</v>
          </cell>
          <cell r="EZ57">
            <v>1</v>
          </cell>
          <cell r="FA57">
            <v>1</v>
          </cell>
          <cell r="FB57">
            <v>1</v>
          </cell>
          <cell r="FC57">
            <v>1</v>
          </cell>
          <cell r="FD57">
            <v>1</v>
          </cell>
          <cell r="FE57">
            <v>1</v>
          </cell>
          <cell r="FF57">
            <v>1</v>
          </cell>
          <cell r="FG57">
            <v>1</v>
          </cell>
          <cell r="FH57">
            <v>1</v>
          </cell>
          <cell r="FI57">
            <v>1</v>
          </cell>
          <cell r="FJ57">
            <v>1</v>
          </cell>
          <cell r="FK57">
            <v>1</v>
          </cell>
          <cell r="FL57">
            <v>1</v>
          </cell>
          <cell r="FM57">
            <v>1</v>
          </cell>
          <cell r="FN57">
            <v>1</v>
          </cell>
          <cell r="FO57">
            <v>1</v>
          </cell>
          <cell r="FP57">
            <v>1</v>
          </cell>
          <cell r="FQ57">
            <v>1</v>
          </cell>
          <cell r="FR57">
            <v>1</v>
          </cell>
          <cell r="FS57">
            <v>1</v>
          </cell>
          <cell r="FT57">
            <v>1</v>
          </cell>
          <cell r="FU57">
            <v>1</v>
          </cell>
          <cell r="FV57">
            <v>1</v>
          </cell>
          <cell r="FW57">
            <v>1</v>
          </cell>
          <cell r="FX57">
            <v>1</v>
          </cell>
          <cell r="FY57">
            <v>1</v>
          </cell>
          <cell r="FZ57">
            <v>1</v>
          </cell>
          <cell r="GA57">
            <v>1</v>
          </cell>
          <cell r="GB57">
            <v>1</v>
          </cell>
          <cell r="GC57">
            <v>1</v>
          </cell>
          <cell r="GD57">
            <v>1</v>
          </cell>
          <cell r="GE57">
            <v>1</v>
          </cell>
          <cell r="GF57">
            <v>1</v>
          </cell>
          <cell r="GG57">
            <v>1</v>
          </cell>
          <cell r="GH57">
            <v>1</v>
          </cell>
          <cell r="GI57">
            <v>1</v>
          </cell>
          <cell r="GJ57">
            <v>1</v>
          </cell>
          <cell r="GK57">
            <v>1</v>
          </cell>
          <cell r="GL57">
            <v>1</v>
          </cell>
          <cell r="GM57">
            <v>1</v>
          </cell>
          <cell r="GN57">
            <v>1</v>
          </cell>
          <cell r="GO57">
            <v>1</v>
          </cell>
          <cell r="GP57">
            <v>1</v>
          </cell>
          <cell r="GQ57">
            <v>1</v>
          </cell>
          <cell r="GR57">
            <v>1</v>
          </cell>
          <cell r="GS57">
            <v>1</v>
          </cell>
          <cell r="GT57">
            <v>1</v>
          </cell>
          <cell r="GU57">
            <v>1</v>
          </cell>
          <cell r="GV57">
            <v>1</v>
          </cell>
          <cell r="GW57">
            <v>1</v>
          </cell>
          <cell r="GX57">
            <v>1</v>
          </cell>
          <cell r="GY57">
            <v>1</v>
          </cell>
          <cell r="GZ57">
            <v>1</v>
          </cell>
          <cell r="HA57">
            <v>1</v>
          </cell>
          <cell r="HB57">
            <v>1</v>
          </cell>
          <cell r="HC57">
            <v>1</v>
          </cell>
          <cell r="HD57">
            <v>1</v>
          </cell>
          <cell r="HE57">
            <v>1</v>
          </cell>
          <cell r="HF57">
            <v>1</v>
          </cell>
          <cell r="HG57">
            <v>1</v>
          </cell>
          <cell r="HH57">
            <v>1</v>
          </cell>
          <cell r="HI57">
            <v>1</v>
          </cell>
          <cell r="HJ57">
            <v>1</v>
          </cell>
          <cell r="HK57">
            <v>1</v>
          </cell>
          <cell r="HL57">
            <v>1</v>
          </cell>
          <cell r="HM57">
            <v>1</v>
          </cell>
          <cell r="HN57">
            <v>1</v>
          </cell>
          <cell r="HO57">
            <v>1</v>
          </cell>
          <cell r="HP57">
            <v>1</v>
          </cell>
          <cell r="HQ57">
            <v>1</v>
          </cell>
          <cell r="HR57">
            <v>1</v>
          </cell>
          <cell r="HS57">
            <v>1</v>
          </cell>
          <cell r="HT57">
            <v>1</v>
          </cell>
          <cell r="HU57">
            <v>1</v>
          </cell>
          <cell r="HV57">
            <v>1</v>
          </cell>
          <cell r="HW57">
            <v>1</v>
          </cell>
          <cell r="HX57">
            <v>1</v>
          </cell>
          <cell r="HY57">
            <v>1</v>
          </cell>
          <cell r="HZ57">
            <v>1</v>
          </cell>
          <cell r="IA57">
            <v>1</v>
          </cell>
          <cell r="IB57">
            <v>1</v>
          </cell>
          <cell r="IC57">
            <v>1</v>
          </cell>
          <cell r="ID57">
            <v>1</v>
          </cell>
          <cell r="IE57">
            <v>1</v>
          </cell>
          <cell r="IF57">
            <v>1</v>
          </cell>
          <cell r="IG57">
            <v>1</v>
          </cell>
          <cell r="IH57">
            <v>1</v>
          </cell>
          <cell r="II57">
            <v>1</v>
          </cell>
          <cell r="IJ57">
            <v>1</v>
          </cell>
          <cell r="IK57">
            <v>1</v>
          </cell>
          <cell r="IL57">
            <v>1</v>
          </cell>
          <cell r="IM57">
            <v>1</v>
          </cell>
          <cell r="IN57">
            <v>1</v>
          </cell>
          <cell r="IO57">
            <v>1</v>
          </cell>
          <cell r="IP57">
            <v>1</v>
          </cell>
          <cell r="IQ57">
            <v>1</v>
          </cell>
          <cell r="IR57">
            <v>1</v>
          </cell>
          <cell r="IS57">
            <v>1</v>
          </cell>
          <cell r="IT57">
            <v>1</v>
          </cell>
          <cell r="IU57">
            <v>1</v>
          </cell>
          <cell r="IV57">
            <v>1</v>
          </cell>
          <cell r="IW57">
            <v>1</v>
          </cell>
          <cell r="IX57">
            <v>1</v>
          </cell>
          <cell r="IY57">
            <v>1</v>
          </cell>
          <cell r="IZ57">
            <v>1</v>
          </cell>
          <cell r="JA57">
            <v>1</v>
          </cell>
          <cell r="JB57">
            <v>1</v>
          </cell>
          <cell r="JC57">
            <v>1</v>
          </cell>
        </row>
        <row r="58">
          <cell r="A58">
            <v>57</v>
          </cell>
          <cell r="B58" t="str">
            <v>A3610</v>
          </cell>
          <cell r="C58" t="str">
            <v>CPF-Access roads -Plan,Section and details</v>
          </cell>
          <cell r="D58">
            <v>4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.17</v>
          </cell>
          <cell r="AP58">
            <v>0.83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  <cell r="DC58">
            <v>1</v>
          </cell>
          <cell r="DD58">
            <v>1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1</v>
          </cell>
          <cell r="DK58">
            <v>1</v>
          </cell>
          <cell r="DL58">
            <v>1</v>
          </cell>
          <cell r="DM58">
            <v>1</v>
          </cell>
          <cell r="DN58">
            <v>1</v>
          </cell>
          <cell r="DO58">
            <v>1</v>
          </cell>
          <cell r="DP58">
            <v>1</v>
          </cell>
          <cell r="DQ58">
            <v>1</v>
          </cell>
          <cell r="DR58">
            <v>1</v>
          </cell>
          <cell r="DS58">
            <v>1</v>
          </cell>
          <cell r="DT58">
            <v>1</v>
          </cell>
          <cell r="DU58">
            <v>1</v>
          </cell>
          <cell r="DV58">
            <v>1</v>
          </cell>
          <cell r="DW58">
            <v>1</v>
          </cell>
          <cell r="DX58">
            <v>1</v>
          </cell>
          <cell r="DY58">
            <v>1</v>
          </cell>
          <cell r="DZ58">
            <v>1</v>
          </cell>
          <cell r="EA58">
            <v>1</v>
          </cell>
          <cell r="EB58">
            <v>1</v>
          </cell>
          <cell r="EC58">
            <v>1</v>
          </cell>
          <cell r="ED58">
            <v>1</v>
          </cell>
          <cell r="EE58">
            <v>1</v>
          </cell>
          <cell r="EF58">
            <v>1</v>
          </cell>
          <cell r="EG58">
            <v>1</v>
          </cell>
          <cell r="EH58">
            <v>1</v>
          </cell>
          <cell r="EI58">
            <v>1</v>
          </cell>
          <cell r="EJ58">
            <v>1</v>
          </cell>
          <cell r="EK58">
            <v>1</v>
          </cell>
          <cell r="EL58">
            <v>1</v>
          </cell>
          <cell r="EM58">
            <v>1</v>
          </cell>
          <cell r="EN58">
            <v>1</v>
          </cell>
          <cell r="EO58">
            <v>1</v>
          </cell>
          <cell r="EP58">
            <v>1</v>
          </cell>
          <cell r="EQ58">
            <v>1</v>
          </cell>
          <cell r="ER58">
            <v>1</v>
          </cell>
          <cell r="ES58">
            <v>1</v>
          </cell>
          <cell r="ET58">
            <v>1</v>
          </cell>
          <cell r="EU58">
            <v>1</v>
          </cell>
          <cell r="EV58">
            <v>1</v>
          </cell>
          <cell r="EW58">
            <v>1</v>
          </cell>
          <cell r="EX58">
            <v>1</v>
          </cell>
          <cell r="EY58">
            <v>1</v>
          </cell>
          <cell r="EZ58">
            <v>1</v>
          </cell>
          <cell r="FA58">
            <v>1</v>
          </cell>
          <cell r="FB58">
            <v>1</v>
          </cell>
          <cell r="FC58">
            <v>1</v>
          </cell>
          <cell r="FD58">
            <v>1</v>
          </cell>
          <cell r="FE58">
            <v>1</v>
          </cell>
          <cell r="FF58">
            <v>1</v>
          </cell>
          <cell r="FG58">
            <v>1</v>
          </cell>
          <cell r="FH58">
            <v>1</v>
          </cell>
          <cell r="FI58">
            <v>1</v>
          </cell>
          <cell r="FJ58">
            <v>1</v>
          </cell>
          <cell r="FK58">
            <v>1</v>
          </cell>
          <cell r="FL58">
            <v>1</v>
          </cell>
          <cell r="FM58">
            <v>1</v>
          </cell>
          <cell r="FN58">
            <v>1</v>
          </cell>
          <cell r="FO58">
            <v>1</v>
          </cell>
          <cell r="FP58">
            <v>1</v>
          </cell>
          <cell r="FQ58">
            <v>1</v>
          </cell>
          <cell r="FR58">
            <v>1</v>
          </cell>
          <cell r="FS58">
            <v>1</v>
          </cell>
          <cell r="FT58">
            <v>1</v>
          </cell>
          <cell r="FU58">
            <v>1</v>
          </cell>
          <cell r="FV58">
            <v>1</v>
          </cell>
          <cell r="FW58">
            <v>1</v>
          </cell>
          <cell r="FX58">
            <v>1</v>
          </cell>
          <cell r="FY58">
            <v>1</v>
          </cell>
          <cell r="FZ58">
            <v>1</v>
          </cell>
          <cell r="GA58">
            <v>1</v>
          </cell>
          <cell r="GB58">
            <v>1</v>
          </cell>
          <cell r="GC58">
            <v>1</v>
          </cell>
          <cell r="GD58">
            <v>1</v>
          </cell>
          <cell r="GE58">
            <v>1</v>
          </cell>
          <cell r="GF58">
            <v>1</v>
          </cell>
          <cell r="GG58">
            <v>1</v>
          </cell>
          <cell r="GH58">
            <v>1</v>
          </cell>
          <cell r="GI58">
            <v>1</v>
          </cell>
          <cell r="GJ58">
            <v>1</v>
          </cell>
          <cell r="GK58">
            <v>1</v>
          </cell>
          <cell r="GL58">
            <v>1</v>
          </cell>
          <cell r="GM58">
            <v>1</v>
          </cell>
          <cell r="GN58">
            <v>1</v>
          </cell>
          <cell r="GO58">
            <v>1</v>
          </cell>
          <cell r="GP58">
            <v>1</v>
          </cell>
          <cell r="GQ58">
            <v>1</v>
          </cell>
          <cell r="GR58">
            <v>1</v>
          </cell>
          <cell r="GS58">
            <v>1</v>
          </cell>
          <cell r="GT58">
            <v>1</v>
          </cell>
          <cell r="GU58">
            <v>1</v>
          </cell>
          <cell r="GV58">
            <v>1</v>
          </cell>
          <cell r="GW58">
            <v>1</v>
          </cell>
          <cell r="GX58">
            <v>1</v>
          </cell>
          <cell r="GY58">
            <v>1</v>
          </cell>
          <cell r="GZ58">
            <v>1</v>
          </cell>
          <cell r="HA58">
            <v>1</v>
          </cell>
          <cell r="HB58">
            <v>1</v>
          </cell>
          <cell r="HC58">
            <v>1</v>
          </cell>
          <cell r="HD58">
            <v>1</v>
          </cell>
          <cell r="HE58">
            <v>1</v>
          </cell>
          <cell r="HF58">
            <v>1</v>
          </cell>
          <cell r="HG58">
            <v>1</v>
          </cell>
          <cell r="HH58">
            <v>1</v>
          </cell>
          <cell r="HI58">
            <v>1</v>
          </cell>
          <cell r="HJ58">
            <v>1</v>
          </cell>
          <cell r="HK58">
            <v>1</v>
          </cell>
          <cell r="HL58">
            <v>1</v>
          </cell>
          <cell r="HM58">
            <v>1</v>
          </cell>
          <cell r="HN58">
            <v>1</v>
          </cell>
          <cell r="HO58">
            <v>1</v>
          </cell>
          <cell r="HP58">
            <v>1</v>
          </cell>
          <cell r="HQ58">
            <v>1</v>
          </cell>
          <cell r="HR58">
            <v>1</v>
          </cell>
          <cell r="HS58">
            <v>1</v>
          </cell>
          <cell r="HT58">
            <v>1</v>
          </cell>
          <cell r="HU58">
            <v>1</v>
          </cell>
          <cell r="HV58">
            <v>1</v>
          </cell>
          <cell r="HW58">
            <v>1</v>
          </cell>
          <cell r="HX58">
            <v>1</v>
          </cell>
          <cell r="HY58">
            <v>1</v>
          </cell>
          <cell r="HZ58">
            <v>1</v>
          </cell>
          <cell r="IA58">
            <v>1</v>
          </cell>
          <cell r="IB58">
            <v>1</v>
          </cell>
          <cell r="IC58">
            <v>1</v>
          </cell>
          <cell r="ID58">
            <v>1</v>
          </cell>
          <cell r="IE58">
            <v>1</v>
          </cell>
          <cell r="IF58">
            <v>1</v>
          </cell>
          <cell r="IG58">
            <v>1</v>
          </cell>
          <cell r="IH58">
            <v>1</v>
          </cell>
          <cell r="II58">
            <v>1</v>
          </cell>
          <cell r="IJ58">
            <v>1</v>
          </cell>
          <cell r="IK58">
            <v>1</v>
          </cell>
          <cell r="IL58">
            <v>1</v>
          </cell>
          <cell r="IM58">
            <v>1</v>
          </cell>
          <cell r="IN58">
            <v>1</v>
          </cell>
          <cell r="IO58">
            <v>1</v>
          </cell>
          <cell r="IP58">
            <v>1</v>
          </cell>
          <cell r="IQ58">
            <v>1</v>
          </cell>
          <cell r="IR58">
            <v>1</v>
          </cell>
          <cell r="IS58">
            <v>1</v>
          </cell>
          <cell r="IT58">
            <v>1</v>
          </cell>
          <cell r="IU58">
            <v>1</v>
          </cell>
          <cell r="IV58">
            <v>1</v>
          </cell>
          <cell r="IW58">
            <v>1</v>
          </cell>
          <cell r="IX58">
            <v>1</v>
          </cell>
          <cell r="IY58">
            <v>1</v>
          </cell>
          <cell r="IZ58">
            <v>1</v>
          </cell>
          <cell r="JA58">
            <v>1</v>
          </cell>
          <cell r="JB58">
            <v>1</v>
          </cell>
          <cell r="JC58">
            <v>1</v>
          </cell>
        </row>
        <row r="59">
          <cell r="A59">
            <v>58</v>
          </cell>
          <cell r="B59" t="str">
            <v>A3620</v>
          </cell>
          <cell r="C59" t="str">
            <v>CPF-Fencing&amp;gate plan,Section and Details</v>
          </cell>
          <cell r="D59">
            <v>4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.17</v>
          </cell>
          <cell r="AQ59">
            <v>0.83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1</v>
          </cell>
          <cell r="BL59">
            <v>1</v>
          </cell>
          <cell r="BM59">
            <v>1</v>
          </cell>
          <cell r="BN59">
            <v>1</v>
          </cell>
          <cell r="BO59">
            <v>1</v>
          </cell>
          <cell r="BP59">
            <v>1</v>
          </cell>
          <cell r="BQ59">
            <v>1</v>
          </cell>
          <cell r="BR59">
            <v>1</v>
          </cell>
          <cell r="BS59">
            <v>1</v>
          </cell>
          <cell r="BT59">
            <v>1</v>
          </cell>
          <cell r="BU59">
            <v>1</v>
          </cell>
          <cell r="BV59">
            <v>1</v>
          </cell>
          <cell r="BW59">
            <v>1</v>
          </cell>
          <cell r="BX59">
            <v>1</v>
          </cell>
          <cell r="BY59">
            <v>1</v>
          </cell>
          <cell r="BZ59">
            <v>1</v>
          </cell>
          <cell r="CA59">
            <v>1</v>
          </cell>
          <cell r="CB59">
            <v>1</v>
          </cell>
          <cell r="CC59">
            <v>1</v>
          </cell>
          <cell r="CD59">
            <v>1</v>
          </cell>
          <cell r="CE59">
            <v>1</v>
          </cell>
          <cell r="CF59">
            <v>1</v>
          </cell>
          <cell r="CG59">
            <v>1</v>
          </cell>
          <cell r="CH59">
            <v>1</v>
          </cell>
          <cell r="CI59">
            <v>1</v>
          </cell>
          <cell r="CJ59">
            <v>1</v>
          </cell>
          <cell r="CK59">
            <v>1</v>
          </cell>
          <cell r="CL59">
            <v>1</v>
          </cell>
          <cell r="CM59">
            <v>1</v>
          </cell>
          <cell r="CN59">
            <v>1</v>
          </cell>
          <cell r="CO59">
            <v>1</v>
          </cell>
          <cell r="CP59">
            <v>1</v>
          </cell>
          <cell r="CQ59">
            <v>1</v>
          </cell>
          <cell r="CR59">
            <v>1</v>
          </cell>
          <cell r="CS59">
            <v>1</v>
          </cell>
          <cell r="CT59">
            <v>1</v>
          </cell>
          <cell r="CU59">
            <v>1</v>
          </cell>
          <cell r="CV59">
            <v>1</v>
          </cell>
          <cell r="CW59">
            <v>1</v>
          </cell>
          <cell r="CX59">
            <v>1</v>
          </cell>
          <cell r="CY59">
            <v>1</v>
          </cell>
          <cell r="CZ59">
            <v>1</v>
          </cell>
          <cell r="DA59">
            <v>1</v>
          </cell>
          <cell r="DB59">
            <v>1</v>
          </cell>
          <cell r="DC59">
            <v>1</v>
          </cell>
          <cell r="DD59">
            <v>1</v>
          </cell>
          <cell r="DE59">
            <v>1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1</v>
          </cell>
          <cell r="DL59">
            <v>1</v>
          </cell>
          <cell r="DM59">
            <v>1</v>
          </cell>
          <cell r="DN59">
            <v>1</v>
          </cell>
          <cell r="DO59">
            <v>1</v>
          </cell>
          <cell r="DP59">
            <v>1</v>
          </cell>
          <cell r="DQ59">
            <v>1</v>
          </cell>
          <cell r="DR59">
            <v>1</v>
          </cell>
          <cell r="DS59">
            <v>1</v>
          </cell>
          <cell r="DT59">
            <v>1</v>
          </cell>
          <cell r="DU59">
            <v>1</v>
          </cell>
          <cell r="DV59">
            <v>1</v>
          </cell>
          <cell r="DW59">
            <v>1</v>
          </cell>
          <cell r="DX59">
            <v>1</v>
          </cell>
          <cell r="DY59">
            <v>1</v>
          </cell>
          <cell r="DZ59">
            <v>1</v>
          </cell>
          <cell r="EA59">
            <v>1</v>
          </cell>
          <cell r="EB59">
            <v>1</v>
          </cell>
          <cell r="EC59">
            <v>1</v>
          </cell>
          <cell r="ED59">
            <v>1</v>
          </cell>
          <cell r="EE59">
            <v>1</v>
          </cell>
          <cell r="EF59">
            <v>1</v>
          </cell>
          <cell r="EG59">
            <v>1</v>
          </cell>
          <cell r="EH59">
            <v>1</v>
          </cell>
          <cell r="EI59">
            <v>1</v>
          </cell>
          <cell r="EJ59">
            <v>1</v>
          </cell>
          <cell r="EK59">
            <v>1</v>
          </cell>
          <cell r="EL59">
            <v>1</v>
          </cell>
          <cell r="EM59">
            <v>1</v>
          </cell>
          <cell r="EN59">
            <v>1</v>
          </cell>
          <cell r="EO59">
            <v>1</v>
          </cell>
          <cell r="EP59">
            <v>1</v>
          </cell>
          <cell r="EQ59">
            <v>1</v>
          </cell>
          <cell r="ER59">
            <v>1</v>
          </cell>
          <cell r="ES59">
            <v>1</v>
          </cell>
          <cell r="ET59">
            <v>1</v>
          </cell>
          <cell r="EU59">
            <v>1</v>
          </cell>
          <cell r="EV59">
            <v>1</v>
          </cell>
          <cell r="EW59">
            <v>1</v>
          </cell>
          <cell r="EX59">
            <v>1</v>
          </cell>
          <cell r="EY59">
            <v>1</v>
          </cell>
          <cell r="EZ59">
            <v>1</v>
          </cell>
          <cell r="FA59">
            <v>1</v>
          </cell>
          <cell r="FB59">
            <v>1</v>
          </cell>
          <cell r="FC59">
            <v>1</v>
          </cell>
          <cell r="FD59">
            <v>1</v>
          </cell>
          <cell r="FE59">
            <v>1</v>
          </cell>
          <cell r="FF59">
            <v>1</v>
          </cell>
          <cell r="FG59">
            <v>1</v>
          </cell>
          <cell r="FH59">
            <v>1</v>
          </cell>
          <cell r="FI59">
            <v>1</v>
          </cell>
          <cell r="FJ59">
            <v>1</v>
          </cell>
          <cell r="FK59">
            <v>1</v>
          </cell>
          <cell r="FL59">
            <v>1</v>
          </cell>
          <cell r="FM59">
            <v>1</v>
          </cell>
          <cell r="FN59">
            <v>1</v>
          </cell>
          <cell r="FO59">
            <v>1</v>
          </cell>
          <cell r="FP59">
            <v>1</v>
          </cell>
          <cell r="FQ59">
            <v>1</v>
          </cell>
          <cell r="FR59">
            <v>1</v>
          </cell>
          <cell r="FS59">
            <v>1</v>
          </cell>
          <cell r="FT59">
            <v>1</v>
          </cell>
          <cell r="FU59">
            <v>1</v>
          </cell>
          <cell r="FV59">
            <v>1</v>
          </cell>
          <cell r="FW59">
            <v>1</v>
          </cell>
          <cell r="FX59">
            <v>1</v>
          </cell>
          <cell r="FY59">
            <v>1</v>
          </cell>
          <cell r="FZ59">
            <v>1</v>
          </cell>
          <cell r="GA59">
            <v>1</v>
          </cell>
          <cell r="GB59">
            <v>1</v>
          </cell>
          <cell r="GC59">
            <v>1</v>
          </cell>
          <cell r="GD59">
            <v>1</v>
          </cell>
          <cell r="GE59">
            <v>1</v>
          </cell>
          <cell r="GF59">
            <v>1</v>
          </cell>
          <cell r="GG59">
            <v>1</v>
          </cell>
          <cell r="GH59">
            <v>1</v>
          </cell>
          <cell r="GI59">
            <v>1</v>
          </cell>
          <cell r="GJ59">
            <v>1</v>
          </cell>
          <cell r="GK59">
            <v>1</v>
          </cell>
          <cell r="GL59">
            <v>1</v>
          </cell>
          <cell r="GM59">
            <v>1</v>
          </cell>
          <cell r="GN59">
            <v>1</v>
          </cell>
          <cell r="GO59">
            <v>1</v>
          </cell>
          <cell r="GP59">
            <v>1</v>
          </cell>
          <cell r="GQ59">
            <v>1</v>
          </cell>
          <cell r="GR59">
            <v>1</v>
          </cell>
          <cell r="GS59">
            <v>1</v>
          </cell>
          <cell r="GT59">
            <v>1</v>
          </cell>
          <cell r="GU59">
            <v>1</v>
          </cell>
          <cell r="GV59">
            <v>1</v>
          </cell>
          <cell r="GW59">
            <v>1</v>
          </cell>
          <cell r="GX59">
            <v>1</v>
          </cell>
          <cell r="GY59">
            <v>1</v>
          </cell>
          <cell r="GZ59">
            <v>1</v>
          </cell>
          <cell r="HA59">
            <v>1</v>
          </cell>
          <cell r="HB59">
            <v>1</v>
          </cell>
          <cell r="HC59">
            <v>1</v>
          </cell>
          <cell r="HD59">
            <v>1</v>
          </cell>
          <cell r="HE59">
            <v>1</v>
          </cell>
          <cell r="HF59">
            <v>1</v>
          </cell>
          <cell r="HG59">
            <v>1</v>
          </cell>
          <cell r="HH59">
            <v>1</v>
          </cell>
          <cell r="HI59">
            <v>1</v>
          </cell>
          <cell r="HJ59">
            <v>1</v>
          </cell>
          <cell r="HK59">
            <v>1</v>
          </cell>
          <cell r="HL59">
            <v>1</v>
          </cell>
          <cell r="HM59">
            <v>1</v>
          </cell>
          <cell r="HN59">
            <v>1</v>
          </cell>
          <cell r="HO59">
            <v>1</v>
          </cell>
          <cell r="HP59">
            <v>1</v>
          </cell>
          <cell r="HQ59">
            <v>1</v>
          </cell>
          <cell r="HR59">
            <v>1</v>
          </cell>
          <cell r="HS59">
            <v>1</v>
          </cell>
          <cell r="HT59">
            <v>1</v>
          </cell>
          <cell r="HU59">
            <v>1</v>
          </cell>
          <cell r="HV59">
            <v>1</v>
          </cell>
          <cell r="HW59">
            <v>1</v>
          </cell>
          <cell r="HX59">
            <v>1</v>
          </cell>
          <cell r="HY59">
            <v>1</v>
          </cell>
          <cell r="HZ59">
            <v>1</v>
          </cell>
          <cell r="IA59">
            <v>1</v>
          </cell>
          <cell r="IB59">
            <v>1</v>
          </cell>
          <cell r="IC59">
            <v>1</v>
          </cell>
          <cell r="ID59">
            <v>1</v>
          </cell>
          <cell r="IE59">
            <v>1</v>
          </cell>
          <cell r="IF59">
            <v>1</v>
          </cell>
          <cell r="IG59">
            <v>1</v>
          </cell>
          <cell r="IH59">
            <v>1</v>
          </cell>
          <cell r="II59">
            <v>1</v>
          </cell>
          <cell r="IJ59">
            <v>1</v>
          </cell>
          <cell r="IK59">
            <v>1</v>
          </cell>
          <cell r="IL59">
            <v>1</v>
          </cell>
          <cell r="IM59">
            <v>1</v>
          </cell>
          <cell r="IN59">
            <v>1</v>
          </cell>
          <cell r="IO59">
            <v>1</v>
          </cell>
          <cell r="IP59">
            <v>1</v>
          </cell>
          <cell r="IQ59">
            <v>1</v>
          </cell>
          <cell r="IR59">
            <v>1</v>
          </cell>
          <cell r="IS59">
            <v>1</v>
          </cell>
          <cell r="IT59">
            <v>1</v>
          </cell>
          <cell r="IU59">
            <v>1</v>
          </cell>
          <cell r="IV59">
            <v>1</v>
          </cell>
          <cell r="IW59">
            <v>1</v>
          </cell>
          <cell r="IX59">
            <v>1</v>
          </cell>
          <cell r="IY59">
            <v>1</v>
          </cell>
          <cell r="IZ59">
            <v>1</v>
          </cell>
          <cell r="JA59">
            <v>1</v>
          </cell>
          <cell r="JB59">
            <v>1</v>
          </cell>
          <cell r="JC59">
            <v>1</v>
          </cell>
        </row>
        <row r="60">
          <cell r="A60">
            <v>59</v>
          </cell>
          <cell r="B60" t="str">
            <v>A3630</v>
          </cell>
          <cell r="C60" t="str">
            <v>CPF-All crossing details</v>
          </cell>
          <cell r="D60">
            <v>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.17</v>
          </cell>
          <cell r="AR60">
            <v>0.83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  <cell r="BA60">
            <v>1</v>
          </cell>
          <cell r="BB60">
            <v>1</v>
          </cell>
          <cell r="BC60">
            <v>1</v>
          </cell>
          <cell r="BD60">
            <v>1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K60">
            <v>1</v>
          </cell>
          <cell r="BL60">
            <v>1</v>
          </cell>
          <cell r="BM60">
            <v>1</v>
          </cell>
          <cell r="BN60">
            <v>1</v>
          </cell>
          <cell r="BO60">
            <v>1</v>
          </cell>
          <cell r="BP60">
            <v>1</v>
          </cell>
          <cell r="BQ60">
            <v>1</v>
          </cell>
          <cell r="BR60">
            <v>1</v>
          </cell>
          <cell r="BS60">
            <v>1</v>
          </cell>
          <cell r="BT60">
            <v>1</v>
          </cell>
          <cell r="BU60">
            <v>1</v>
          </cell>
          <cell r="BV60">
            <v>1</v>
          </cell>
          <cell r="BW60">
            <v>1</v>
          </cell>
          <cell r="BX60">
            <v>1</v>
          </cell>
          <cell r="BY60">
            <v>1</v>
          </cell>
          <cell r="BZ60">
            <v>1</v>
          </cell>
          <cell r="CA60">
            <v>1</v>
          </cell>
          <cell r="CB60">
            <v>1</v>
          </cell>
          <cell r="CC60">
            <v>1</v>
          </cell>
          <cell r="CD60">
            <v>1</v>
          </cell>
          <cell r="CE60">
            <v>1</v>
          </cell>
          <cell r="CF60">
            <v>1</v>
          </cell>
          <cell r="CG60">
            <v>1</v>
          </cell>
          <cell r="CH60">
            <v>1</v>
          </cell>
          <cell r="CI60">
            <v>1</v>
          </cell>
          <cell r="CJ60">
            <v>1</v>
          </cell>
          <cell r="CK60">
            <v>1</v>
          </cell>
          <cell r="CL60">
            <v>1</v>
          </cell>
          <cell r="CM60">
            <v>1</v>
          </cell>
          <cell r="CN60">
            <v>1</v>
          </cell>
          <cell r="CO60">
            <v>1</v>
          </cell>
          <cell r="CP60">
            <v>1</v>
          </cell>
          <cell r="CQ60">
            <v>1</v>
          </cell>
          <cell r="CR60">
            <v>1</v>
          </cell>
          <cell r="CS60">
            <v>1</v>
          </cell>
          <cell r="CT60">
            <v>1</v>
          </cell>
          <cell r="CU60">
            <v>1</v>
          </cell>
          <cell r="CV60">
            <v>1</v>
          </cell>
          <cell r="CW60">
            <v>1</v>
          </cell>
          <cell r="CX60">
            <v>1</v>
          </cell>
          <cell r="CY60">
            <v>1</v>
          </cell>
          <cell r="CZ60">
            <v>1</v>
          </cell>
          <cell r="DA60">
            <v>1</v>
          </cell>
          <cell r="DB60">
            <v>1</v>
          </cell>
          <cell r="DC60">
            <v>1</v>
          </cell>
          <cell r="DD60">
            <v>1</v>
          </cell>
          <cell r="DE60">
            <v>1</v>
          </cell>
          <cell r="DF60">
            <v>1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</v>
          </cell>
          <cell r="DM60">
            <v>1</v>
          </cell>
          <cell r="DN60">
            <v>1</v>
          </cell>
          <cell r="DO60">
            <v>1</v>
          </cell>
          <cell r="DP60">
            <v>1</v>
          </cell>
          <cell r="DQ60">
            <v>1</v>
          </cell>
          <cell r="DR60">
            <v>1</v>
          </cell>
          <cell r="DS60">
            <v>1</v>
          </cell>
          <cell r="DT60">
            <v>1</v>
          </cell>
          <cell r="DU60">
            <v>1</v>
          </cell>
          <cell r="DV60">
            <v>1</v>
          </cell>
          <cell r="DW60">
            <v>1</v>
          </cell>
          <cell r="DX60">
            <v>1</v>
          </cell>
          <cell r="DY60">
            <v>1</v>
          </cell>
          <cell r="DZ60">
            <v>1</v>
          </cell>
          <cell r="EA60">
            <v>1</v>
          </cell>
          <cell r="EB60">
            <v>1</v>
          </cell>
          <cell r="EC60">
            <v>1</v>
          </cell>
          <cell r="ED60">
            <v>1</v>
          </cell>
          <cell r="EE60">
            <v>1</v>
          </cell>
          <cell r="EF60">
            <v>1</v>
          </cell>
          <cell r="EG60">
            <v>1</v>
          </cell>
          <cell r="EH60">
            <v>1</v>
          </cell>
          <cell r="EI60">
            <v>1</v>
          </cell>
          <cell r="EJ60">
            <v>1</v>
          </cell>
          <cell r="EK60">
            <v>1</v>
          </cell>
          <cell r="EL60">
            <v>1</v>
          </cell>
          <cell r="EM60">
            <v>1</v>
          </cell>
          <cell r="EN60">
            <v>1</v>
          </cell>
          <cell r="EO60">
            <v>1</v>
          </cell>
          <cell r="EP60">
            <v>1</v>
          </cell>
          <cell r="EQ60">
            <v>1</v>
          </cell>
          <cell r="ER60">
            <v>1</v>
          </cell>
          <cell r="ES60">
            <v>1</v>
          </cell>
          <cell r="ET60">
            <v>1</v>
          </cell>
          <cell r="EU60">
            <v>1</v>
          </cell>
          <cell r="EV60">
            <v>1</v>
          </cell>
          <cell r="EW60">
            <v>1</v>
          </cell>
          <cell r="EX60">
            <v>1</v>
          </cell>
          <cell r="EY60">
            <v>1</v>
          </cell>
          <cell r="EZ60">
            <v>1</v>
          </cell>
          <cell r="FA60">
            <v>1</v>
          </cell>
          <cell r="FB60">
            <v>1</v>
          </cell>
          <cell r="FC60">
            <v>1</v>
          </cell>
          <cell r="FD60">
            <v>1</v>
          </cell>
          <cell r="FE60">
            <v>1</v>
          </cell>
          <cell r="FF60">
            <v>1</v>
          </cell>
          <cell r="FG60">
            <v>1</v>
          </cell>
          <cell r="FH60">
            <v>1</v>
          </cell>
          <cell r="FI60">
            <v>1</v>
          </cell>
          <cell r="FJ60">
            <v>1</v>
          </cell>
          <cell r="FK60">
            <v>1</v>
          </cell>
          <cell r="FL60">
            <v>1</v>
          </cell>
          <cell r="FM60">
            <v>1</v>
          </cell>
          <cell r="FN60">
            <v>1</v>
          </cell>
          <cell r="FO60">
            <v>1</v>
          </cell>
          <cell r="FP60">
            <v>1</v>
          </cell>
          <cell r="FQ60">
            <v>1</v>
          </cell>
          <cell r="FR60">
            <v>1</v>
          </cell>
          <cell r="FS60">
            <v>1</v>
          </cell>
          <cell r="FT60">
            <v>1</v>
          </cell>
          <cell r="FU60">
            <v>1</v>
          </cell>
          <cell r="FV60">
            <v>1</v>
          </cell>
          <cell r="FW60">
            <v>1</v>
          </cell>
          <cell r="FX60">
            <v>1</v>
          </cell>
          <cell r="FY60">
            <v>1</v>
          </cell>
          <cell r="FZ60">
            <v>1</v>
          </cell>
          <cell r="GA60">
            <v>1</v>
          </cell>
          <cell r="GB60">
            <v>1</v>
          </cell>
          <cell r="GC60">
            <v>1</v>
          </cell>
          <cell r="GD60">
            <v>1</v>
          </cell>
          <cell r="GE60">
            <v>1</v>
          </cell>
          <cell r="GF60">
            <v>1</v>
          </cell>
          <cell r="GG60">
            <v>1</v>
          </cell>
          <cell r="GH60">
            <v>1</v>
          </cell>
          <cell r="GI60">
            <v>1</v>
          </cell>
          <cell r="GJ60">
            <v>1</v>
          </cell>
          <cell r="GK60">
            <v>1</v>
          </cell>
          <cell r="GL60">
            <v>1</v>
          </cell>
          <cell r="GM60">
            <v>1</v>
          </cell>
          <cell r="GN60">
            <v>1</v>
          </cell>
          <cell r="GO60">
            <v>1</v>
          </cell>
          <cell r="GP60">
            <v>1</v>
          </cell>
          <cell r="GQ60">
            <v>1</v>
          </cell>
          <cell r="GR60">
            <v>1</v>
          </cell>
          <cell r="GS60">
            <v>1</v>
          </cell>
          <cell r="GT60">
            <v>1</v>
          </cell>
          <cell r="GU60">
            <v>1</v>
          </cell>
          <cell r="GV60">
            <v>1</v>
          </cell>
          <cell r="GW60">
            <v>1</v>
          </cell>
          <cell r="GX60">
            <v>1</v>
          </cell>
          <cell r="GY60">
            <v>1</v>
          </cell>
          <cell r="GZ60">
            <v>1</v>
          </cell>
          <cell r="HA60">
            <v>1</v>
          </cell>
          <cell r="HB60">
            <v>1</v>
          </cell>
          <cell r="HC60">
            <v>1</v>
          </cell>
          <cell r="HD60">
            <v>1</v>
          </cell>
          <cell r="HE60">
            <v>1</v>
          </cell>
          <cell r="HF60">
            <v>1</v>
          </cell>
          <cell r="HG60">
            <v>1</v>
          </cell>
          <cell r="HH60">
            <v>1</v>
          </cell>
          <cell r="HI60">
            <v>1</v>
          </cell>
          <cell r="HJ60">
            <v>1</v>
          </cell>
          <cell r="HK60">
            <v>1</v>
          </cell>
          <cell r="HL60">
            <v>1</v>
          </cell>
          <cell r="HM60">
            <v>1</v>
          </cell>
          <cell r="HN60">
            <v>1</v>
          </cell>
          <cell r="HO60">
            <v>1</v>
          </cell>
          <cell r="HP60">
            <v>1</v>
          </cell>
          <cell r="HQ60">
            <v>1</v>
          </cell>
          <cell r="HR60">
            <v>1</v>
          </cell>
          <cell r="HS60">
            <v>1</v>
          </cell>
          <cell r="HT60">
            <v>1</v>
          </cell>
          <cell r="HU60">
            <v>1</v>
          </cell>
          <cell r="HV60">
            <v>1</v>
          </cell>
          <cell r="HW60">
            <v>1</v>
          </cell>
          <cell r="HX60">
            <v>1</v>
          </cell>
          <cell r="HY60">
            <v>1</v>
          </cell>
          <cell r="HZ60">
            <v>1</v>
          </cell>
          <cell r="IA60">
            <v>1</v>
          </cell>
          <cell r="IB60">
            <v>1</v>
          </cell>
          <cell r="IC60">
            <v>1</v>
          </cell>
          <cell r="ID60">
            <v>1</v>
          </cell>
          <cell r="IE60">
            <v>1</v>
          </cell>
          <cell r="IF60">
            <v>1</v>
          </cell>
          <cell r="IG60">
            <v>1</v>
          </cell>
          <cell r="IH60">
            <v>1</v>
          </cell>
          <cell r="II60">
            <v>1</v>
          </cell>
          <cell r="IJ60">
            <v>1</v>
          </cell>
          <cell r="IK60">
            <v>1</v>
          </cell>
          <cell r="IL60">
            <v>1</v>
          </cell>
          <cell r="IM60">
            <v>1</v>
          </cell>
          <cell r="IN60">
            <v>1</v>
          </cell>
          <cell r="IO60">
            <v>1</v>
          </cell>
          <cell r="IP60">
            <v>1</v>
          </cell>
          <cell r="IQ60">
            <v>1</v>
          </cell>
          <cell r="IR60">
            <v>1</v>
          </cell>
          <cell r="IS60">
            <v>1</v>
          </cell>
          <cell r="IT60">
            <v>1</v>
          </cell>
          <cell r="IU60">
            <v>1</v>
          </cell>
          <cell r="IV60">
            <v>1</v>
          </cell>
          <cell r="IW60">
            <v>1</v>
          </cell>
          <cell r="IX60">
            <v>1</v>
          </cell>
          <cell r="IY60">
            <v>1</v>
          </cell>
          <cell r="IZ60">
            <v>1</v>
          </cell>
          <cell r="JA60">
            <v>1</v>
          </cell>
          <cell r="JB60">
            <v>1</v>
          </cell>
          <cell r="JC60">
            <v>1</v>
          </cell>
        </row>
        <row r="61">
          <cell r="A61">
            <v>60</v>
          </cell>
          <cell r="B61" t="str">
            <v>First Leyer Cutting</v>
          </cell>
          <cell r="D61">
            <v>2287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6.5588106689986887E-4</v>
          </cell>
          <cell r="R61">
            <v>1.2680367293397463E-3</v>
          </cell>
          <cell r="S61">
            <v>3.5417577612592917E-3</v>
          </cell>
          <cell r="T61">
            <v>5.7717533887188454E-3</v>
          </cell>
          <cell r="U61">
            <v>8.0454744206383908E-3</v>
          </cell>
          <cell r="V61">
            <v>1.0275470048097944E-2</v>
          </cell>
          <cell r="W61">
            <v>1.2505465675557499E-2</v>
          </cell>
          <cell r="X61">
            <v>1.4779186707477044E-2</v>
          </cell>
          <cell r="Y61">
            <v>1.7009182334936597E-2</v>
          </cell>
          <cell r="Z61">
            <v>2.5710537822474858E-2</v>
          </cell>
          <cell r="AA61">
            <v>3.4411893310013118E-2</v>
          </cell>
          <cell r="AB61">
            <v>4.3113248797551379E-2</v>
          </cell>
          <cell r="AC61">
            <v>5.181460428508964E-2</v>
          </cell>
          <cell r="AD61">
            <v>6.0559685177087888E-2</v>
          </cell>
          <cell r="AE61">
            <v>6.9261040664626142E-2</v>
          </cell>
          <cell r="AF61">
            <v>7.7962396152164409E-2</v>
          </cell>
          <cell r="AG61">
            <v>7.8006121556624397E-2</v>
          </cell>
          <cell r="AH61">
            <v>7.8006121556624397E-2</v>
          </cell>
          <cell r="AI61">
            <v>7.8049846961084385E-2</v>
          </cell>
          <cell r="AJ61">
            <v>7.8093572365544386E-2</v>
          </cell>
          <cell r="AK61">
            <v>7.8093572365544386E-2</v>
          </cell>
          <cell r="AL61">
            <v>7.8137297770004374E-2</v>
          </cell>
          <cell r="AM61">
            <v>7.8181023174464362E-2</v>
          </cell>
          <cell r="AN61">
            <v>8.5614341932662874E-2</v>
          </cell>
          <cell r="AO61">
            <v>9.3091386095321388E-2</v>
          </cell>
          <cell r="AP61">
            <v>0.10056843025797989</v>
          </cell>
          <cell r="AQ61">
            <v>0.10804547442063839</v>
          </cell>
          <cell r="AR61">
            <v>0.1155225185832969</v>
          </cell>
          <cell r="AS61">
            <v>0.1229995627459554</v>
          </cell>
          <cell r="AT61">
            <v>0.1304766069086139</v>
          </cell>
          <cell r="AU61">
            <v>0.13209444687363359</v>
          </cell>
          <cell r="AV61">
            <v>0.13366856143419326</v>
          </cell>
          <cell r="AW61">
            <v>0.13528640139921294</v>
          </cell>
          <cell r="AX61">
            <v>0.13686051595977264</v>
          </cell>
          <cell r="AY61">
            <v>0.1384783559247923</v>
          </cell>
          <cell r="AZ61">
            <v>0.14009619588981198</v>
          </cell>
          <cell r="BA61">
            <v>0.14167031045037168</v>
          </cell>
          <cell r="BB61">
            <v>0.31316134674245738</v>
          </cell>
          <cell r="BC61">
            <v>0.31316134674245738</v>
          </cell>
          <cell r="BD61">
            <v>0.31316134674245738</v>
          </cell>
          <cell r="BE61">
            <v>0.31316134674245738</v>
          </cell>
          <cell r="BF61">
            <v>0.31316134674245738</v>
          </cell>
          <cell r="BG61">
            <v>0.31316134674245738</v>
          </cell>
          <cell r="BH61">
            <v>0.31316134674245738</v>
          </cell>
          <cell r="BI61">
            <v>0.31316134674245738</v>
          </cell>
          <cell r="BJ61">
            <v>0.31316134674245738</v>
          </cell>
          <cell r="BK61">
            <v>0.31316134674245738</v>
          </cell>
          <cell r="BL61">
            <v>0.31316134674245738</v>
          </cell>
          <cell r="BM61">
            <v>0.31316134674245738</v>
          </cell>
          <cell r="BN61">
            <v>0.31316134674245738</v>
          </cell>
          <cell r="BO61">
            <v>0.31316134674245738</v>
          </cell>
          <cell r="BP61">
            <v>0.31316134674245738</v>
          </cell>
          <cell r="BQ61">
            <v>0.31316134674245738</v>
          </cell>
          <cell r="BR61">
            <v>0.31316134674245738</v>
          </cell>
          <cell r="BS61">
            <v>0.31316134674245738</v>
          </cell>
          <cell r="BT61">
            <v>0.31316134674245738</v>
          </cell>
          <cell r="BU61">
            <v>0.31316134674245738</v>
          </cell>
          <cell r="BV61">
            <v>0.31316134674245738</v>
          </cell>
          <cell r="BW61">
            <v>0.31316134674245738</v>
          </cell>
          <cell r="BX61">
            <v>0.31316134674245738</v>
          </cell>
          <cell r="BY61">
            <v>0.31316134674245738</v>
          </cell>
          <cell r="BZ61">
            <v>0.31316134674245738</v>
          </cell>
          <cell r="CA61">
            <v>0.31316134674245738</v>
          </cell>
          <cell r="CB61">
            <v>0.31316134674245738</v>
          </cell>
          <cell r="CC61">
            <v>0.31316134674245738</v>
          </cell>
          <cell r="CD61">
            <v>0.31316134674245738</v>
          </cell>
          <cell r="CE61">
            <v>0.31316134674245738</v>
          </cell>
          <cell r="CF61">
            <v>0.31316134674245738</v>
          </cell>
          <cell r="CG61">
            <v>0.31316134674245738</v>
          </cell>
          <cell r="CH61">
            <v>0.31316134674245738</v>
          </cell>
          <cell r="CI61">
            <v>0.31316134674245738</v>
          </cell>
          <cell r="CJ61">
            <v>0.31316134674245738</v>
          </cell>
          <cell r="CK61">
            <v>0.31316134674245738</v>
          </cell>
          <cell r="CL61">
            <v>0.31316134674245738</v>
          </cell>
          <cell r="CM61">
            <v>0.31316134674245738</v>
          </cell>
          <cell r="CN61">
            <v>0.31316134674245738</v>
          </cell>
          <cell r="CO61">
            <v>0.31316134674245738</v>
          </cell>
          <cell r="CP61">
            <v>0.31316134674245738</v>
          </cell>
          <cell r="CQ61">
            <v>0.31316134674245738</v>
          </cell>
          <cell r="CR61">
            <v>0.31316134674245738</v>
          </cell>
          <cell r="CS61">
            <v>0.31316134674245738</v>
          </cell>
          <cell r="CT61">
            <v>0.31316134674245738</v>
          </cell>
          <cell r="CU61">
            <v>0.31316134674245738</v>
          </cell>
          <cell r="CV61">
            <v>0.31316134674245738</v>
          </cell>
          <cell r="CW61">
            <v>0.31316134674245738</v>
          </cell>
          <cell r="CX61">
            <v>0.31316134674245738</v>
          </cell>
          <cell r="CY61">
            <v>0.31316134674245738</v>
          </cell>
          <cell r="CZ61">
            <v>0.31316134674245738</v>
          </cell>
          <cell r="DA61">
            <v>0.31316134674245738</v>
          </cell>
          <cell r="DB61">
            <v>0.31316134674245738</v>
          </cell>
          <cell r="DC61">
            <v>0.31635330126803674</v>
          </cell>
          <cell r="DD61">
            <v>0.32369916921731529</v>
          </cell>
          <cell r="DE61">
            <v>0.3354613030170529</v>
          </cell>
          <cell r="DF61">
            <v>0.36042850896370793</v>
          </cell>
          <cell r="DG61">
            <v>0.39444687363358111</v>
          </cell>
          <cell r="DH61">
            <v>0.43996501967643203</v>
          </cell>
          <cell r="DI61">
            <v>0.51040664626147791</v>
          </cell>
          <cell r="DJ61">
            <v>0.58224748578924357</v>
          </cell>
          <cell r="DK61">
            <v>0.66125929164844777</v>
          </cell>
          <cell r="DL61">
            <v>0.72177525142107568</v>
          </cell>
          <cell r="DM61">
            <v>0.77713161346742454</v>
          </cell>
          <cell r="DN61">
            <v>0.83419326628771318</v>
          </cell>
          <cell r="DO61">
            <v>0.87726278968080451</v>
          </cell>
          <cell r="DP61">
            <v>0.91670310450371661</v>
          </cell>
          <cell r="DQ61">
            <v>0.94118933100131175</v>
          </cell>
          <cell r="DR61">
            <v>0.95763008307826847</v>
          </cell>
          <cell r="DS61">
            <v>0.9690861390467862</v>
          </cell>
          <cell r="DT61">
            <v>0.97337122868386527</v>
          </cell>
          <cell r="DU61">
            <v>0.97621337997376478</v>
          </cell>
          <cell r="DV61">
            <v>0.97765631832094446</v>
          </cell>
          <cell r="DW61">
            <v>0.97774376912986449</v>
          </cell>
          <cell r="DX61">
            <v>0.97813729777000435</v>
          </cell>
          <cell r="DY61">
            <v>0.97892435505028419</v>
          </cell>
          <cell r="DZ61">
            <v>0.97931788369042416</v>
          </cell>
          <cell r="EA61">
            <v>0.97940533449934408</v>
          </cell>
          <cell r="EB61">
            <v>0.97940533449934408</v>
          </cell>
          <cell r="EC61">
            <v>0.97940533449934408</v>
          </cell>
          <cell r="ED61">
            <v>0.97940533449934408</v>
          </cell>
          <cell r="EE61">
            <v>0.97940533449934408</v>
          </cell>
          <cell r="EF61">
            <v>0.97940533449934408</v>
          </cell>
          <cell r="EG61">
            <v>0.97940533449934408</v>
          </cell>
          <cell r="EH61">
            <v>0.97940533449934408</v>
          </cell>
          <cell r="EI61">
            <v>0.97940533449934408</v>
          </cell>
          <cell r="EJ61">
            <v>0.97940533449934408</v>
          </cell>
          <cell r="EK61">
            <v>0.97940533449934408</v>
          </cell>
          <cell r="EL61">
            <v>0.97940533449934408</v>
          </cell>
          <cell r="EM61">
            <v>0.97940533449934408</v>
          </cell>
          <cell r="EN61">
            <v>0.97940533449934408</v>
          </cell>
          <cell r="EO61">
            <v>0.97940533449934408</v>
          </cell>
          <cell r="EP61">
            <v>0.97940533449934408</v>
          </cell>
          <cell r="EQ61">
            <v>0.97940533449934408</v>
          </cell>
          <cell r="ER61">
            <v>0.97940533449934408</v>
          </cell>
          <cell r="ES61">
            <v>0.97940533449934408</v>
          </cell>
          <cell r="ET61">
            <v>0.97940533449934408</v>
          </cell>
          <cell r="EU61">
            <v>0.97940533449934408</v>
          </cell>
          <cell r="EV61">
            <v>0.97958023611718403</v>
          </cell>
          <cell r="EW61">
            <v>0.98062964582422385</v>
          </cell>
          <cell r="EX61">
            <v>0.98268473983384341</v>
          </cell>
          <cell r="EY61">
            <v>0.98373414954088323</v>
          </cell>
          <cell r="EZ61">
            <v>0.98390905115872318</v>
          </cell>
          <cell r="FA61">
            <v>0.98390905115872318</v>
          </cell>
          <cell r="FB61">
            <v>0.98390905115872318</v>
          </cell>
          <cell r="FC61">
            <v>0.98390905115872318</v>
          </cell>
          <cell r="FD61">
            <v>0.98390905115872318</v>
          </cell>
          <cell r="FE61">
            <v>0.98390905115872318</v>
          </cell>
          <cell r="FF61">
            <v>0.9841276781810232</v>
          </cell>
          <cell r="FG61">
            <v>0.98552689112374292</v>
          </cell>
          <cell r="FH61">
            <v>0.9882815916047224</v>
          </cell>
          <cell r="FI61">
            <v>0.98968080454744212</v>
          </cell>
          <cell r="FJ61">
            <v>0.98989943156974203</v>
          </cell>
          <cell r="FK61">
            <v>0.98989943156974203</v>
          </cell>
          <cell r="FL61">
            <v>0.98989943156974203</v>
          </cell>
          <cell r="FM61">
            <v>0.99011805859204194</v>
          </cell>
          <cell r="FN61">
            <v>0.99142982072584174</v>
          </cell>
          <cell r="FO61">
            <v>0.99400961958898115</v>
          </cell>
          <cell r="FP61">
            <v>0.99536510712724091</v>
          </cell>
          <cell r="FQ61">
            <v>0.99593353738522084</v>
          </cell>
          <cell r="FR61">
            <v>0.99663314385658064</v>
          </cell>
          <cell r="FS61">
            <v>0.99698294709226065</v>
          </cell>
          <cell r="FT61">
            <v>0.99702667249672061</v>
          </cell>
          <cell r="FU61">
            <v>0.99702667249672061</v>
          </cell>
          <cell r="FV61">
            <v>0.99702667249672061</v>
          </cell>
          <cell r="FW61">
            <v>0.99702667249672061</v>
          </cell>
          <cell r="FX61">
            <v>0.99702667249672061</v>
          </cell>
          <cell r="FY61">
            <v>0.99702667249672061</v>
          </cell>
          <cell r="FZ61">
            <v>0.99707039790118057</v>
          </cell>
          <cell r="GA61">
            <v>0.99742020113686047</v>
          </cell>
          <cell r="GB61">
            <v>0.99811980760822039</v>
          </cell>
          <cell r="GC61">
            <v>0.99846961084390029</v>
          </cell>
          <cell r="GD61">
            <v>0.99851333624836025</v>
          </cell>
          <cell r="GE61">
            <v>0.99851333624836025</v>
          </cell>
          <cell r="GF61">
            <v>0.99851333624836025</v>
          </cell>
          <cell r="GG61">
            <v>0.99851333624836025</v>
          </cell>
          <cell r="GH61">
            <v>0.99851333624836025</v>
          </cell>
          <cell r="GI61">
            <v>0.99851333624836025</v>
          </cell>
          <cell r="GJ61">
            <v>0.99855706165282032</v>
          </cell>
          <cell r="GK61">
            <v>0.99890686488850022</v>
          </cell>
          <cell r="GL61">
            <v>0.99960647135986003</v>
          </cell>
          <cell r="GM61">
            <v>0.99995627459554004</v>
          </cell>
          <cell r="GN61">
            <v>1</v>
          </cell>
          <cell r="GO61">
            <v>1</v>
          </cell>
          <cell r="GP61">
            <v>1</v>
          </cell>
          <cell r="GQ61">
            <v>1</v>
          </cell>
          <cell r="GR61">
            <v>1</v>
          </cell>
          <cell r="GS61">
            <v>1</v>
          </cell>
          <cell r="GT61">
            <v>1</v>
          </cell>
          <cell r="GU61">
            <v>1</v>
          </cell>
          <cell r="GV61">
            <v>1</v>
          </cell>
          <cell r="GW61">
            <v>1</v>
          </cell>
          <cell r="GX61">
            <v>1</v>
          </cell>
          <cell r="GY61">
            <v>1</v>
          </cell>
          <cell r="GZ61">
            <v>1</v>
          </cell>
          <cell r="HA61">
            <v>1</v>
          </cell>
          <cell r="HB61">
            <v>1</v>
          </cell>
          <cell r="HC61">
            <v>1</v>
          </cell>
          <cell r="HD61">
            <v>1</v>
          </cell>
          <cell r="HE61">
            <v>1</v>
          </cell>
          <cell r="HF61">
            <v>1</v>
          </cell>
          <cell r="HG61">
            <v>1</v>
          </cell>
          <cell r="HH61">
            <v>1</v>
          </cell>
          <cell r="HI61">
            <v>1</v>
          </cell>
          <cell r="HJ61">
            <v>1</v>
          </cell>
          <cell r="HK61">
            <v>1</v>
          </cell>
          <cell r="HL61">
            <v>1</v>
          </cell>
          <cell r="HM61">
            <v>1</v>
          </cell>
          <cell r="HN61">
            <v>1</v>
          </cell>
          <cell r="HO61">
            <v>1</v>
          </cell>
          <cell r="HP61">
            <v>1</v>
          </cell>
          <cell r="HQ61">
            <v>1</v>
          </cell>
          <cell r="HR61">
            <v>1</v>
          </cell>
          <cell r="HS61">
            <v>1</v>
          </cell>
          <cell r="HT61">
            <v>1</v>
          </cell>
          <cell r="HU61">
            <v>1</v>
          </cell>
          <cell r="HV61">
            <v>1</v>
          </cell>
          <cell r="HW61">
            <v>1</v>
          </cell>
          <cell r="HX61">
            <v>1</v>
          </cell>
          <cell r="HY61">
            <v>1</v>
          </cell>
          <cell r="HZ61">
            <v>1</v>
          </cell>
          <cell r="IA61">
            <v>1</v>
          </cell>
          <cell r="IB61">
            <v>1</v>
          </cell>
          <cell r="IC61">
            <v>1</v>
          </cell>
          <cell r="ID61">
            <v>1</v>
          </cell>
          <cell r="IE61">
            <v>1</v>
          </cell>
          <cell r="IF61">
            <v>1</v>
          </cell>
          <cell r="IG61">
            <v>1</v>
          </cell>
          <cell r="IH61">
            <v>1</v>
          </cell>
          <cell r="II61">
            <v>1</v>
          </cell>
          <cell r="IJ61">
            <v>1</v>
          </cell>
          <cell r="IK61">
            <v>1</v>
          </cell>
          <cell r="IL61">
            <v>1</v>
          </cell>
          <cell r="IM61">
            <v>1</v>
          </cell>
          <cell r="IN61">
            <v>1</v>
          </cell>
          <cell r="IO61">
            <v>1</v>
          </cell>
          <cell r="IP61">
            <v>1</v>
          </cell>
          <cell r="IQ61">
            <v>1</v>
          </cell>
          <cell r="IR61">
            <v>1</v>
          </cell>
          <cell r="IS61">
            <v>1</v>
          </cell>
          <cell r="IT61">
            <v>1</v>
          </cell>
          <cell r="IU61">
            <v>1</v>
          </cell>
          <cell r="IV61">
            <v>1</v>
          </cell>
          <cell r="IW61">
            <v>1</v>
          </cell>
          <cell r="IX61">
            <v>1</v>
          </cell>
          <cell r="IY61">
            <v>1</v>
          </cell>
          <cell r="IZ61">
            <v>1</v>
          </cell>
          <cell r="JA61">
            <v>1</v>
          </cell>
          <cell r="JB61">
            <v>1</v>
          </cell>
          <cell r="JC61">
            <v>1</v>
          </cell>
        </row>
        <row r="62">
          <cell r="A62">
            <v>61</v>
          </cell>
          <cell r="B62" t="str">
            <v>zone1</v>
          </cell>
          <cell r="D62">
            <v>74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.0226537216828477E-3</v>
          </cell>
          <cell r="R62">
            <v>3.9104638619201727E-3</v>
          </cell>
          <cell r="S62">
            <v>1.0922330097087379E-2</v>
          </cell>
          <cell r="T62">
            <v>1.7799352750809062E-2</v>
          </cell>
          <cell r="U62">
            <v>2.4811218985976269E-2</v>
          </cell>
          <cell r="V62">
            <v>3.1688241639697953E-2</v>
          </cell>
          <cell r="W62">
            <v>3.8565264293419631E-2</v>
          </cell>
          <cell r="X62">
            <v>4.5577130528586841E-2</v>
          </cell>
          <cell r="Y62">
            <v>5.2454153182308519E-2</v>
          </cell>
          <cell r="Z62">
            <v>7.9288025889967639E-2</v>
          </cell>
          <cell r="AA62">
            <v>0.10612189859762676</v>
          </cell>
          <cell r="AB62">
            <v>0.13295577130528588</v>
          </cell>
          <cell r="AC62">
            <v>0.15978964401294499</v>
          </cell>
          <cell r="AD62">
            <v>0.18675836030204962</v>
          </cell>
          <cell r="AE62">
            <v>0.21359223300970873</v>
          </cell>
          <cell r="AF62">
            <v>0.24042610571736786</v>
          </cell>
          <cell r="AG62">
            <v>0.24056094929881339</v>
          </cell>
          <cell r="AH62">
            <v>0.24056094929881339</v>
          </cell>
          <cell r="AI62">
            <v>0.24069579288025891</v>
          </cell>
          <cell r="AJ62">
            <v>0.24083063646170441</v>
          </cell>
          <cell r="AK62">
            <v>0.24083063646170441</v>
          </cell>
          <cell r="AL62">
            <v>0.24096548004314994</v>
          </cell>
          <cell r="AM62">
            <v>0.24110032362459546</v>
          </cell>
          <cell r="AN62">
            <v>0.26402373247033439</v>
          </cell>
          <cell r="AO62">
            <v>0.2870819848975189</v>
          </cell>
          <cell r="AP62">
            <v>0.31014023732470336</v>
          </cell>
          <cell r="AQ62">
            <v>0.33319848975188782</v>
          </cell>
          <cell r="AR62">
            <v>0.35625674217907227</v>
          </cell>
          <cell r="AS62">
            <v>0.37931499460625673</v>
          </cell>
          <cell r="AT62">
            <v>0.40237324703344118</v>
          </cell>
          <cell r="AU62">
            <v>0.40736245954692557</v>
          </cell>
          <cell r="AV62">
            <v>0.4122168284789644</v>
          </cell>
          <cell r="AW62">
            <v>0.41720604099244873</v>
          </cell>
          <cell r="AX62">
            <v>0.42206040992448757</v>
          </cell>
          <cell r="AY62">
            <v>0.42704962243797195</v>
          </cell>
          <cell r="AZ62">
            <v>0.43203883495145629</v>
          </cell>
          <cell r="BA62">
            <v>0.43689320388349512</v>
          </cell>
          <cell r="BB62">
            <v>0.96574973031283706</v>
          </cell>
          <cell r="BC62">
            <v>0.96574973031283706</v>
          </cell>
          <cell r="BD62">
            <v>0.96574973031283706</v>
          </cell>
          <cell r="BE62">
            <v>0.96574973031283706</v>
          </cell>
          <cell r="BF62">
            <v>0.96574973031283706</v>
          </cell>
          <cell r="BG62">
            <v>0.96574973031283706</v>
          </cell>
          <cell r="BH62">
            <v>0.96574973031283706</v>
          </cell>
          <cell r="BI62">
            <v>0.96574973031283706</v>
          </cell>
          <cell r="BJ62">
            <v>0.96574973031283706</v>
          </cell>
          <cell r="BK62">
            <v>0.96574973031283706</v>
          </cell>
          <cell r="BL62">
            <v>0.96574973031283706</v>
          </cell>
          <cell r="BM62">
            <v>0.96574973031283706</v>
          </cell>
          <cell r="BN62">
            <v>0.96574973031283706</v>
          </cell>
          <cell r="BO62">
            <v>0.96574973031283706</v>
          </cell>
          <cell r="BP62">
            <v>0.96574973031283706</v>
          </cell>
          <cell r="BQ62">
            <v>0.96574973031283706</v>
          </cell>
          <cell r="BR62">
            <v>0.96574973031283706</v>
          </cell>
          <cell r="BS62">
            <v>0.96574973031283706</v>
          </cell>
          <cell r="BT62">
            <v>0.96574973031283706</v>
          </cell>
          <cell r="BU62">
            <v>0.96574973031283706</v>
          </cell>
          <cell r="BV62">
            <v>0.96574973031283706</v>
          </cell>
          <cell r="BW62">
            <v>0.96574973031283706</v>
          </cell>
          <cell r="BX62">
            <v>0.96574973031283706</v>
          </cell>
          <cell r="BY62">
            <v>0.96574973031283706</v>
          </cell>
          <cell r="BZ62">
            <v>0.96574973031283706</v>
          </cell>
          <cell r="CA62">
            <v>0.96574973031283706</v>
          </cell>
          <cell r="CB62">
            <v>0.96574973031283706</v>
          </cell>
          <cell r="CC62">
            <v>0.96574973031283706</v>
          </cell>
          <cell r="CD62">
            <v>0.96574973031283706</v>
          </cell>
          <cell r="CE62">
            <v>0.96574973031283706</v>
          </cell>
          <cell r="CF62">
            <v>0.96574973031283706</v>
          </cell>
          <cell r="CG62">
            <v>0.96574973031283706</v>
          </cell>
          <cell r="CH62">
            <v>0.96574973031283706</v>
          </cell>
          <cell r="CI62">
            <v>0.96574973031283706</v>
          </cell>
          <cell r="CJ62">
            <v>0.96574973031283706</v>
          </cell>
          <cell r="CK62">
            <v>0.96574973031283706</v>
          </cell>
          <cell r="CL62">
            <v>0.96574973031283706</v>
          </cell>
          <cell r="CM62">
            <v>0.96574973031283706</v>
          </cell>
          <cell r="CN62">
            <v>0.96574973031283706</v>
          </cell>
          <cell r="CO62">
            <v>0.96574973031283706</v>
          </cell>
          <cell r="CP62">
            <v>0.96574973031283706</v>
          </cell>
          <cell r="CQ62">
            <v>0.96574973031283706</v>
          </cell>
          <cell r="CR62">
            <v>0.96574973031283706</v>
          </cell>
          <cell r="CS62">
            <v>0.96574973031283706</v>
          </cell>
          <cell r="CT62">
            <v>0.96574973031283706</v>
          </cell>
          <cell r="CU62">
            <v>0.96574973031283706</v>
          </cell>
          <cell r="CV62">
            <v>0.96574973031283706</v>
          </cell>
          <cell r="CW62">
            <v>0.96574973031283706</v>
          </cell>
          <cell r="CX62">
            <v>0.96574973031283706</v>
          </cell>
          <cell r="CY62">
            <v>0.96574973031283706</v>
          </cell>
          <cell r="CZ62">
            <v>0.96574973031283706</v>
          </cell>
          <cell r="DA62">
            <v>0.96574973031283706</v>
          </cell>
          <cell r="DB62">
            <v>0.96574973031283706</v>
          </cell>
          <cell r="DC62">
            <v>0.96655879180151028</v>
          </cell>
          <cell r="DD62">
            <v>0.97100862998921256</v>
          </cell>
          <cell r="DE62">
            <v>0.98017799352750812</v>
          </cell>
          <cell r="DF62">
            <v>0.9846278317152104</v>
          </cell>
          <cell r="DG62">
            <v>0.9854368932038835</v>
          </cell>
          <cell r="DH62">
            <v>0.9854368932038835</v>
          </cell>
          <cell r="DI62">
            <v>0.9854368932038835</v>
          </cell>
          <cell r="DJ62">
            <v>0.9854368932038835</v>
          </cell>
          <cell r="DK62">
            <v>0.9854368932038835</v>
          </cell>
          <cell r="DL62">
            <v>0.9854368932038835</v>
          </cell>
          <cell r="DM62">
            <v>0.98584142394822005</v>
          </cell>
          <cell r="DN62">
            <v>0.98786407766990292</v>
          </cell>
          <cell r="DO62">
            <v>0.99217907227615965</v>
          </cell>
          <cell r="DP62">
            <v>0.99420172599784251</v>
          </cell>
          <cell r="DQ62">
            <v>0.99460625674217906</v>
          </cell>
          <cell r="DR62">
            <v>0.99460625674217906</v>
          </cell>
          <cell r="DS62">
            <v>0.99460625674217906</v>
          </cell>
          <cell r="DT62">
            <v>0.99460625674217906</v>
          </cell>
          <cell r="DU62">
            <v>0.99460625674217906</v>
          </cell>
          <cell r="DV62">
            <v>0.99460625674217906</v>
          </cell>
          <cell r="DW62">
            <v>0.99487594390507017</v>
          </cell>
          <cell r="DX62">
            <v>0.99608953613807982</v>
          </cell>
          <cell r="DY62">
            <v>0.99851672060409924</v>
          </cell>
          <cell r="DZ62">
            <v>0.999730312837109</v>
          </cell>
          <cell r="EA62">
            <v>1</v>
          </cell>
          <cell r="EB62">
            <v>1</v>
          </cell>
          <cell r="EC62">
            <v>1</v>
          </cell>
          <cell r="ED62">
            <v>1</v>
          </cell>
          <cell r="EE62">
            <v>1</v>
          </cell>
          <cell r="EF62">
            <v>1</v>
          </cell>
          <cell r="EG62">
            <v>1</v>
          </cell>
          <cell r="EH62">
            <v>1</v>
          </cell>
          <cell r="EI62">
            <v>1</v>
          </cell>
          <cell r="EJ62">
            <v>1</v>
          </cell>
          <cell r="EK62">
            <v>1</v>
          </cell>
          <cell r="EL62">
            <v>1</v>
          </cell>
          <cell r="EM62">
            <v>1</v>
          </cell>
          <cell r="EN62">
            <v>1</v>
          </cell>
          <cell r="EO62">
            <v>1</v>
          </cell>
          <cell r="EP62">
            <v>1</v>
          </cell>
          <cell r="EQ62">
            <v>1</v>
          </cell>
          <cell r="ER62">
            <v>1</v>
          </cell>
          <cell r="ES62">
            <v>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1</v>
          </cell>
          <cell r="FD62">
            <v>1</v>
          </cell>
          <cell r="FE62">
            <v>1</v>
          </cell>
          <cell r="FF62">
            <v>1</v>
          </cell>
          <cell r="FG62">
            <v>1</v>
          </cell>
          <cell r="FH62">
            <v>1</v>
          </cell>
          <cell r="FI62">
            <v>1</v>
          </cell>
          <cell r="FJ62">
            <v>1</v>
          </cell>
          <cell r="FK62">
            <v>1</v>
          </cell>
          <cell r="FL62">
            <v>1</v>
          </cell>
          <cell r="FM62">
            <v>1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1</v>
          </cell>
          <cell r="FS62">
            <v>1</v>
          </cell>
          <cell r="FT62">
            <v>1</v>
          </cell>
          <cell r="FU62">
            <v>1</v>
          </cell>
          <cell r="FV62">
            <v>1</v>
          </cell>
          <cell r="FW62">
            <v>1</v>
          </cell>
          <cell r="FX62">
            <v>1</v>
          </cell>
          <cell r="FY62">
            <v>1</v>
          </cell>
          <cell r="FZ62">
            <v>1</v>
          </cell>
          <cell r="GA62">
            <v>1</v>
          </cell>
          <cell r="GB62">
            <v>1</v>
          </cell>
          <cell r="GC62">
            <v>1</v>
          </cell>
          <cell r="GD62">
            <v>1</v>
          </cell>
          <cell r="GE62">
            <v>1</v>
          </cell>
          <cell r="GF62">
            <v>1</v>
          </cell>
          <cell r="GG62">
            <v>1</v>
          </cell>
          <cell r="GH62">
            <v>1</v>
          </cell>
          <cell r="GI62">
            <v>1</v>
          </cell>
          <cell r="GJ62">
            <v>1</v>
          </cell>
          <cell r="GK62">
            <v>1</v>
          </cell>
          <cell r="GL62">
            <v>1</v>
          </cell>
          <cell r="GM62">
            <v>1</v>
          </cell>
          <cell r="GN62">
            <v>1</v>
          </cell>
          <cell r="GO62">
            <v>1</v>
          </cell>
          <cell r="GP62">
            <v>1</v>
          </cell>
          <cell r="GQ62">
            <v>1</v>
          </cell>
          <cell r="GR62">
            <v>1</v>
          </cell>
          <cell r="GS62">
            <v>1</v>
          </cell>
          <cell r="GT62">
            <v>1</v>
          </cell>
          <cell r="GU62">
            <v>1</v>
          </cell>
          <cell r="GV62">
            <v>1</v>
          </cell>
          <cell r="GW62">
            <v>1</v>
          </cell>
          <cell r="GX62">
            <v>1</v>
          </cell>
          <cell r="GY62">
            <v>1</v>
          </cell>
          <cell r="GZ62">
            <v>1</v>
          </cell>
          <cell r="HA62">
            <v>1</v>
          </cell>
          <cell r="HB62">
            <v>1</v>
          </cell>
          <cell r="HC62">
            <v>1</v>
          </cell>
          <cell r="HD62">
            <v>1</v>
          </cell>
          <cell r="HE62">
            <v>1</v>
          </cell>
          <cell r="HF62">
            <v>1</v>
          </cell>
          <cell r="HG62">
            <v>1</v>
          </cell>
          <cell r="HH62">
            <v>1</v>
          </cell>
          <cell r="HI62">
            <v>1</v>
          </cell>
          <cell r="HJ62">
            <v>1</v>
          </cell>
          <cell r="HK62">
            <v>1</v>
          </cell>
          <cell r="HL62">
            <v>1</v>
          </cell>
          <cell r="HM62">
            <v>1</v>
          </cell>
          <cell r="HN62">
            <v>1</v>
          </cell>
          <cell r="HO62">
            <v>1</v>
          </cell>
          <cell r="HP62">
            <v>1</v>
          </cell>
          <cell r="HQ62">
            <v>1</v>
          </cell>
          <cell r="HR62">
            <v>1</v>
          </cell>
          <cell r="HS62">
            <v>1</v>
          </cell>
          <cell r="HT62">
            <v>1</v>
          </cell>
          <cell r="HU62">
            <v>1</v>
          </cell>
          <cell r="HV62">
            <v>1</v>
          </cell>
          <cell r="HW62">
            <v>1</v>
          </cell>
          <cell r="HX62">
            <v>1</v>
          </cell>
          <cell r="HY62">
            <v>1</v>
          </cell>
          <cell r="HZ62">
            <v>1</v>
          </cell>
          <cell r="IA62">
            <v>1</v>
          </cell>
          <cell r="IB62">
            <v>1</v>
          </cell>
          <cell r="IC62">
            <v>1</v>
          </cell>
          <cell r="ID62">
            <v>1</v>
          </cell>
          <cell r="IE62">
            <v>1</v>
          </cell>
          <cell r="IF62">
            <v>1</v>
          </cell>
          <cell r="IG62">
            <v>1</v>
          </cell>
          <cell r="IH62">
            <v>1</v>
          </cell>
          <cell r="II62">
            <v>1</v>
          </cell>
          <cell r="IJ62">
            <v>1</v>
          </cell>
          <cell r="IK62">
            <v>1</v>
          </cell>
          <cell r="IL62">
            <v>1</v>
          </cell>
          <cell r="IM62">
            <v>1</v>
          </cell>
          <cell r="IN62">
            <v>1</v>
          </cell>
          <cell r="IO62">
            <v>1</v>
          </cell>
          <cell r="IP62">
            <v>1</v>
          </cell>
          <cell r="IQ62">
            <v>1</v>
          </cell>
          <cell r="IR62">
            <v>1</v>
          </cell>
          <cell r="IS62">
            <v>1</v>
          </cell>
          <cell r="IT62">
            <v>1</v>
          </cell>
          <cell r="IU62">
            <v>1</v>
          </cell>
          <cell r="IV62">
            <v>1</v>
          </cell>
          <cell r="IW62">
            <v>1</v>
          </cell>
          <cell r="IX62">
            <v>1</v>
          </cell>
          <cell r="IY62">
            <v>1</v>
          </cell>
          <cell r="IZ62">
            <v>1</v>
          </cell>
          <cell r="JA62">
            <v>1</v>
          </cell>
          <cell r="JB62">
            <v>1</v>
          </cell>
          <cell r="JC62">
            <v>1</v>
          </cell>
        </row>
        <row r="63">
          <cell r="A63">
            <v>62</v>
          </cell>
          <cell r="B63" t="str">
            <v>A2640</v>
          </cell>
          <cell r="C63" t="str">
            <v>First Leyer Cutting</v>
          </cell>
          <cell r="D63">
            <v>7162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2.0943870427254955E-3</v>
          </cell>
          <cell r="R63">
            <v>4.0491482826026251E-3</v>
          </cell>
          <cell r="S63">
            <v>1.1309690030717677E-2</v>
          </cell>
          <cell r="T63">
            <v>1.8430605975984362E-2</v>
          </cell>
          <cell r="U63">
            <v>2.5691147724099413E-2</v>
          </cell>
          <cell r="V63">
            <v>3.28120636693661E-2</v>
          </cell>
          <cell r="W63">
            <v>3.9932979614632783E-2</v>
          </cell>
          <cell r="X63">
            <v>4.7193521362747834E-2</v>
          </cell>
          <cell r="Y63">
            <v>5.4314437308014524E-2</v>
          </cell>
          <cell r="Z63">
            <v>8.2099972074839433E-2</v>
          </cell>
          <cell r="AA63">
            <v>0.10988550684166434</v>
          </cell>
          <cell r="AB63">
            <v>0.13767104160848925</v>
          </cell>
          <cell r="AC63">
            <v>0.16545657637531416</v>
          </cell>
          <cell r="AD63">
            <v>0.19338173694498742</v>
          </cell>
          <cell r="AE63">
            <v>0.22116727171181233</v>
          </cell>
          <cell r="AF63">
            <v>0.24895280647863724</v>
          </cell>
          <cell r="AG63">
            <v>0.24909243228148562</v>
          </cell>
          <cell r="AH63">
            <v>0.24909243228148562</v>
          </cell>
          <cell r="AI63">
            <v>0.24923205808433399</v>
          </cell>
          <cell r="AJ63">
            <v>0.24937168388718234</v>
          </cell>
          <cell r="AK63">
            <v>0.24937168388718234</v>
          </cell>
          <cell r="AL63">
            <v>0.24951130969003071</v>
          </cell>
          <cell r="AM63">
            <v>0.24965093549287909</v>
          </cell>
          <cell r="AN63">
            <v>0.27338732197710136</v>
          </cell>
          <cell r="AO63">
            <v>0.29726333426417201</v>
          </cell>
          <cell r="AP63">
            <v>0.32113934655124265</v>
          </cell>
          <cell r="AQ63">
            <v>0.3450153588383133</v>
          </cell>
          <cell r="AR63">
            <v>0.36889137112538395</v>
          </cell>
          <cell r="AS63">
            <v>0.3927673834124546</v>
          </cell>
          <cell r="AT63">
            <v>0.4166433956995253</v>
          </cell>
          <cell r="AU63">
            <v>0.4218095504049148</v>
          </cell>
          <cell r="AV63">
            <v>0.42683607930745604</v>
          </cell>
          <cell r="AW63">
            <v>0.4320022340128456</v>
          </cell>
          <cell r="AX63">
            <v>0.43702876291538678</v>
          </cell>
          <cell r="AY63">
            <v>0.44219491762077634</v>
          </cell>
          <cell r="AZ63">
            <v>0.4473610723261659</v>
          </cell>
          <cell r="BA63">
            <v>0.45238760122870708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  <cell r="BX63">
            <v>1</v>
          </cell>
          <cell r="BY63">
            <v>1</v>
          </cell>
          <cell r="BZ63">
            <v>1</v>
          </cell>
          <cell r="CA63">
            <v>1</v>
          </cell>
          <cell r="CB63">
            <v>1</v>
          </cell>
          <cell r="CC63">
            <v>1</v>
          </cell>
          <cell r="CD63">
            <v>1</v>
          </cell>
          <cell r="CE63">
            <v>1</v>
          </cell>
          <cell r="CF63">
            <v>1</v>
          </cell>
          <cell r="CG63">
            <v>1</v>
          </cell>
          <cell r="CH63">
            <v>1</v>
          </cell>
          <cell r="CI63">
            <v>1</v>
          </cell>
          <cell r="CJ63">
            <v>1</v>
          </cell>
          <cell r="CK63">
            <v>1</v>
          </cell>
          <cell r="CL63">
            <v>1</v>
          </cell>
          <cell r="CM63">
            <v>1</v>
          </cell>
          <cell r="CN63">
            <v>1</v>
          </cell>
          <cell r="CO63">
            <v>1</v>
          </cell>
          <cell r="CP63">
            <v>1</v>
          </cell>
          <cell r="CQ63">
            <v>1</v>
          </cell>
          <cell r="CR63">
            <v>1</v>
          </cell>
          <cell r="CS63">
            <v>1</v>
          </cell>
          <cell r="CT63">
            <v>1</v>
          </cell>
          <cell r="CU63">
            <v>1</v>
          </cell>
          <cell r="CV63">
            <v>1</v>
          </cell>
          <cell r="CW63">
            <v>1</v>
          </cell>
          <cell r="CX63">
            <v>1</v>
          </cell>
          <cell r="CY63">
            <v>1</v>
          </cell>
          <cell r="CZ63">
            <v>1</v>
          </cell>
          <cell r="DA63">
            <v>1</v>
          </cell>
          <cell r="DB63">
            <v>1</v>
          </cell>
          <cell r="DC63">
            <v>1</v>
          </cell>
          <cell r="DD63">
            <v>1</v>
          </cell>
          <cell r="DE63">
            <v>1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1</v>
          </cell>
          <cell r="DL63">
            <v>1</v>
          </cell>
          <cell r="DM63">
            <v>1</v>
          </cell>
          <cell r="DN63">
            <v>1</v>
          </cell>
          <cell r="DO63">
            <v>1</v>
          </cell>
          <cell r="DP63">
            <v>1</v>
          </cell>
          <cell r="DQ63">
            <v>1</v>
          </cell>
          <cell r="DR63">
            <v>1</v>
          </cell>
          <cell r="DS63">
            <v>1</v>
          </cell>
          <cell r="DT63">
            <v>1</v>
          </cell>
          <cell r="DU63">
            <v>1</v>
          </cell>
          <cell r="DV63">
            <v>1</v>
          </cell>
          <cell r="DW63">
            <v>1</v>
          </cell>
          <cell r="DX63">
            <v>1</v>
          </cell>
          <cell r="DY63">
            <v>1</v>
          </cell>
          <cell r="DZ63">
            <v>1</v>
          </cell>
          <cell r="EA63">
            <v>1</v>
          </cell>
          <cell r="EB63">
            <v>1</v>
          </cell>
          <cell r="EC63">
            <v>1</v>
          </cell>
          <cell r="ED63">
            <v>1</v>
          </cell>
          <cell r="EE63">
            <v>1</v>
          </cell>
          <cell r="EF63">
            <v>1</v>
          </cell>
          <cell r="EG63">
            <v>1</v>
          </cell>
          <cell r="EH63">
            <v>1</v>
          </cell>
          <cell r="EI63">
            <v>1</v>
          </cell>
          <cell r="EJ63">
            <v>1</v>
          </cell>
          <cell r="EK63">
            <v>1</v>
          </cell>
          <cell r="EL63">
            <v>1</v>
          </cell>
          <cell r="EM63">
            <v>1</v>
          </cell>
          <cell r="EN63">
            <v>1</v>
          </cell>
          <cell r="EO63">
            <v>1</v>
          </cell>
          <cell r="EP63">
            <v>1</v>
          </cell>
          <cell r="EQ63">
            <v>1</v>
          </cell>
          <cell r="ER63">
            <v>1</v>
          </cell>
          <cell r="ES63">
            <v>1</v>
          </cell>
          <cell r="ET63">
            <v>1</v>
          </cell>
          <cell r="EU63">
            <v>1</v>
          </cell>
          <cell r="EV63">
            <v>1</v>
          </cell>
          <cell r="EW63">
            <v>1</v>
          </cell>
          <cell r="EX63">
            <v>1</v>
          </cell>
          <cell r="EY63">
            <v>1</v>
          </cell>
          <cell r="EZ63">
            <v>1</v>
          </cell>
          <cell r="FA63">
            <v>1</v>
          </cell>
          <cell r="FB63">
            <v>1</v>
          </cell>
          <cell r="FC63">
            <v>1</v>
          </cell>
          <cell r="FD63">
            <v>1</v>
          </cell>
          <cell r="FE63">
            <v>1</v>
          </cell>
          <cell r="FF63">
            <v>1</v>
          </cell>
          <cell r="FG63">
            <v>1</v>
          </cell>
          <cell r="FH63">
            <v>1</v>
          </cell>
          <cell r="FI63">
            <v>1</v>
          </cell>
          <cell r="FJ63">
            <v>1</v>
          </cell>
          <cell r="FK63">
            <v>1</v>
          </cell>
          <cell r="FL63">
            <v>1</v>
          </cell>
          <cell r="FM63">
            <v>1</v>
          </cell>
          <cell r="FN63">
            <v>1</v>
          </cell>
          <cell r="FO63">
            <v>1</v>
          </cell>
          <cell r="FP63">
            <v>1</v>
          </cell>
          <cell r="FQ63">
            <v>1</v>
          </cell>
          <cell r="FR63">
            <v>1</v>
          </cell>
          <cell r="FS63">
            <v>1</v>
          </cell>
          <cell r="FT63">
            <v>1</v>
          </cell>
          <cell r="FU63">
            <v>1</v>
          </cell>
          <cell r="FV63">
            <v>1</v>
          </cell>
          <cell r="FW63">
            <v>1</v>
          </cell>
          <cell r="FX63">
            <v>1</v>
          </cell>
          <cell r="FY63">
            <v>1</v>
          </cell>
          <cell r="FZ63">
            <v>1</v>
          </cell>
          <cell r="GA63">
            <v>1</v>
          </cell>
          <cell r="GB63">
            <v>1</v>
          </cell>
          <cell r="GC63">
            <v>1</v>
          </cell>
          <cell r="GD63">
            <v>1</v>
          </cell>
          <cell r="GE63">
            <v>1</v>
          </cell>
          <cell r="GF63">
            <v>1</v>
          </cell>
          <cell r="GG63">
            <v>1</v>
          </cell>
          <cell r="GH63">
            <v>1</v>
          </cell>
          <cell r="GI63">
            <v>1</v>
          </cell>
          <cell r="GJ63">
            <v>1</v>
          </cell>
          <cell r="GK63">
            <v>1</v>
          </cell>
          <cell r="GL63">
            <v>1</v>
          </cell>
          <cell r="GM63">
            <v>1</v>
          </cell>
          <cell r="GN63">
            <v>1</v>
          </cell>
          <cell r="GO63">
            <v>1</v>
          </cell>
          <cell r="GP63">
            <v>1</v>
          </cell>
          <cell r="GQ63">
            <v>1</v>
          </cell>
          <cell r="GR63">
            <v>1</v>
          </cell>
          <cell r="GS63">
            <v>1</v>
          </cell>
          <cell r="GT63">
            <v>1</v>
          </cell>
          <cell r="GU63">
            <v>1</v>
          </cell>
          <cell r="GV63">
            <v>1</v>
          </cell>
          <cell r="GW63">
            <v>1</v>
          </cell>
          <cell r="GX63">
            <v>1</v>
          </cell>
          <cell r="GY63">
            <v>1</v>
          </cell>
          <cell r="GZ63">
            <v>1</v>
          </cell>
          <cell r="HA63">
            <v>1</v>
          </cell>
          <cell r="HB63">
            <v>1</v>
          </cell>
          <cell r="HC63">
            <v>1</v>
          </cell>
          <cell r="HD63">
            <v>1</v>
          </cell>
          <cell r="HE63">
            <v>1</v>
          </cell>
          <cell r="HF63">
            <v>1</v>
          </cell>
          <cell r="HG63">
            <v>1</v>
          </cell>
          <cell r="HH63">
            <v>1</v>
          </cell>
          <cell r="HI63">
            <v>1</v>
          </cell>
          <cell r="HJ63">
            <v>1</v>
          </cell>
          <cell r="HK63">
            <v>1</v>
          </cell>
          <cell r="HL63">
            <v>1</v>
          </cell>
          <cell r="HM63">
            <v>1</v>
          </cell>
          <cell r="HN63">
            <v>1</v>
          </cell>
          <cell r="HO63">
            <v>1</v>
          </cell>
          <cell r="HP63">
            <v>1</v>
          </cell>
          <cell r="HQ63">
            <v>1</v>
          </cell>
          <cell r="HR63">
            <v>1</v>
          </cell>
          <cell r="HS63">
            <v>1</v>
          </cell>
          <cell r="HT63">
            <v>1</v>
          </cell>
          <cell r="HU63">
            <v>1</v>
          </cell>
          <cell r="HV63">
            <v>1</v>
          </cell>
          <cell r="HW63">
            <v>1</v>
          </cell>
          <cell r="HX63">
            <v>1</v>
          </cell>
          <cell r="HY63">
            <v>1</v>
          </cell>
          <cell r="HZ63">
            <v>1</v>
          </cell>
          <cell r="IA63">
            <v>1</v>
          </cell>
          <cell r="IB63">
            <v>1</v>
          </cell>
          <cell r="IC63">
            <v>1</v>
          </cell>
          <cell r="ID63">
            <v>1</v>
          </cell>
          <cell r="IE63">
            <v>1</v>
          </cell>
          <cell r="IF63">
            <v>1</v>
          </cell>
          <cell r="IG63">
            <v>1</v>
          </cell>
          <cell r="IH63">
            <v>1</v>
          </cell>
          <cell r="II63">
            <v>1</v>
          </cell>
          <cell r="IJ63">
            <v>1</v>
          </cell>
          <cell r="IK63">
            <v>1</v>
          </cell>
          <cell r="IL63">
            <v>1</v>
          </cell>
          <cell r="IM63">
            <v>1</v>
          </cell>
          <cell r="IN63">
            <v>1</v>
          </cell>
          <cell r="IO63">
            <v>1</v>
          </cell>
          <cell r="IP63">
            <v>1</v>
          </cell>
          <cell r="IQ63">
            <v>1</v>
          </cell>
          <cell r="IR63">
            <v>1</v>
          </cell>
          <cell r="IS63">
            <v>1</v>
          </cell>
          <cell r="IT63">
            <v>1</v>
          </cell>
          <cell r="IU63">
            <v>1</v>
          </cell>
          <cell r="IV63">
            <v>1</v>
          </cell>
          <cell r="IW63">
            <v>1</v>
          </cell>
          <cell r="IX63">
            <v>1</v>
          </cell>
          <cell r="IY63">
            <v>1</v>
          </cell>
          <cell r="IZ63">
            <v>1</v>
          </cell>
          <cell r="JA63">
            <v>1</v>
          </cell>
          <cell r="JB63">
            <v>1</v>
          </cell>
          <cell r="JC63">
            <v>1</v>
          </cell>
        </row>
        <row r="64">
          <cell r="A64">
            <v>63</v>
          </cell>
          <cell r="B64" t="str">
            <v>A1340</v>
          </cell>
          <cell r="C64" t="str">
            <v>First Leyer Cutting</v>
          </cell>
          <cell r="D64">
            <v>14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4.1095890410958902E-2</v>
          </cell>
          <cell r="DD64">
            <v>0.26712328767123289</v>
          </cell>
          <cell r="DE64">
            <v>0.73287671232876717</v>
          </cell>
          <cell r="DF64">
            <v>0.95890410958904104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1</v>
          </cell>
          <cell r="EA64">
            <v>1</v>
          </cell>
          <cell r="EB64">
            <v>1</v>
          </cell>
          <cell r="EC64">
            <v>1</v>
          </cell>
          <cell r="ED64">
            <v>1</v>
          </cell>
          <cell r="EE64">
            <v>1</v>
          </cell>
          <cell r="EF64">
            <v>1</v>
          </cell>
          <cell r="EG64">
            <v>1</v>
          </cell>
          <cell r="EH64">
            <v>1</v>
          </cell>
          <cell r="EI64">
            <v>1</v>
          </cell>
          <cell r="EJ64">
            <v>1</v>
          </cell>
          <cell r="EK64">
            <v>1</v>
          </cell>
          <cell r="EL64">
            <v>1</v>
          </cell>
          <cell r="EM64">
            <v>1</v>
          </cell>
          <cell r="EN64">
            <v>1</v>
          </cell>
          <cell r="EO64">
            <v>1</v>
          </cell>
          <cell r="EP64">
            <v>1</v>
          </cell>
          <cell r="EQ64">
            <v>1</v>
          </cell>
          <cell r="ER64">
            <v>1</v>
          </cell>
          <cell r="ES64">
            <v>1</v>
          </cell>
          <cell r="ET64">
            <v>1</v>
          </cell>
          <cell r="EU64">
            <v>1</v>
          </cell>
          <cell r="EV64">
            <v>1</v>
          </cell>
          <cell r="EW64">
            <v>1</v>
          </cell>
          <cell r="EX64">
            <v>1</v>
          </cell>
          <cell r="EY64">
            <v>1</v>
          </cell>
          <cell r="EZ64">
            <v>1</v>
          </cell>
          <cell r="FA64">
            <v>1</v>
          </cell>
          <cell r="FB64">
            <v>1</v>
          </cell>
          <cell r="FC64">
            <v>1</v>
          </cell>
          <cell r="FD64">
            <v>1</v>
          </cell>
          <cell r="FE64">
            <v>1</v>
          </cell>
          <cell r="FF64">
            <v>1</v>
          </cell>
          <cell r="FG64">
            <v>1</v>
          </cell>
          <cell r="FH64">
            <v>1</v>
          </cell>
          <cell r="FI64">
            <v>1</v>
          </cell>
          <cell r="FJ64">
            <v>1</v>
          </cell>
          <cell r="FK64">
            <v>1</v>
          </cell>
          <cell r="FL64">
            <v>1</v>
          </cell>
          <cell r="FM64">
            <v>1</v>
          </cell>
          <cell r="FN64">
            <v>1</v>
          </cell>
          <cell r="FO64">
            <v>1</v>
          </cell>
          <cell r="FP64">
            <v>1</v>
          </cell>
          <cell r="FQ64">
            <v>1</v>
          </cell>
          <cell r="FR64">
            <v>1</v>
          </cell>
          <cell r="FS64">
            <v>1</v>
          </cell>
          <cell r="FT64">
            <v>1</v>
          </cell>
          <cell r="FU64">
            <v>1</v>
          </cell>
          <cell r="FV64">
            <v>1</v>
          </cell>
          <cell r="FW64">
            <v>1</v>
          </cell>
          <cell r="FX64">
            <v>1</v>
          </cell>
          <cell r="FY64">
            <v>1</v>
          </cell>
          <cell r="FZ64">
            <v>1</v>
          </cell>
          <cell r="GA64">
            <v>1</v>
          </cell>
          <cell r="GB64">
            <v>1</v>
          </cell>
          <cell r="GC64">
            <v>1</v>
          </cell>
          <cell r="GD64">
            <v>1</v>
          </cell>
          <cell r="GE64">
            <v>1</v>
          </cell>
          <cell r="GF64">
            <v>1</v>
          </cell>
          <cell r="GG64">
            <v>1</v>
          </cell>
          <cell r="GH64">
            <v>1</v>
          </cell>
          <cell r="GI64">
            <v>1</v>
          </cell>
          <cell r="GJ64">
            <v>1</v>
          </cell>
          <cell r="GK64">
            <v>1</v>
          </cell>
          <cell r="GL64">
            <v>1</v>
          </cell>
          <cell r="GM64">
            <v>1</v>
          </cell>
          <cell r="GN64">
            <v>1</v>
          </cell>
          <cell r="GO64">
            <v>1</v>
          </cell>
          <cell r="GP64">
            <v>1</v>
          </cell>
          <cell r="GQ64">
            <v>1</v>
          </cell>
          <cell r="GR64">
            <v>1</v>
          </cell>
          <cell r="GS64">
            <v>1</v>
          </cell>
          <cell r="GT64">
            <v>1</v>
          </cell>
          <cell r="GU64">
            <v>1</v>
          </cell>
          <cell r="GV64">
            <v>1</v>
          </cell>
          <cell r="GW64">
            <v>1</v>
          </cell>
          <cell r="GX64">
            <v>1</v>
          </cell>
          <cell r="GY64">
            <v>1</v>
          </cell>
          <cell r="GZ64">
            <v>1</v>
          </cell>
          <cell r="HA64">
            <v>1</v>
          </cell>
          <cell r="HB64">
            <v>1</v>
          </cell>
          <cell r="HC64">
            <v>1</v>
          </cell>
          <cell r="HD64">
            <v>1</v>
          </cell>
          <cell r="HE64">
            <v>1</v>
          </cell>
          <cell r="HF64">
            <v>1</v>
          </cell>
          <cell r="HG64">
            <v>1</v>
          </cell>
          <cell r="HH64">
            <v>1</v>
          </cell>
          <cell r="HI64">
            <v>1</v>
          </cell>
          <cell r="HJ64">
            <v>1</v>
          </cell>
          <cell r="HK64">
            <v>1</v>
          </cell>
          <cell r="HL64">
            <v>1</v>
          </cell>
          <cell r="HM64">
            <v>1</v>
          </cell>
          <cell r="HN64">
            <v>1</v>
          </cell>
          <cell r="HO64">
            <v>1</v>
          </cell>
          <cell r="HP64">
            <v>1</v>
          </cell>
          <cell r="HQ64">
            <v>1</v>
          </cell>
          <cell r="HR64">
            <v>1</v>
          </cell>
          <cell r="HS64">
            <v>1</v>
          </cell>
          <cell r="HT64">
            <v>1</v>
          </cell>
          <cell r="HU64">
            <v>1</v>
          </cell>
          <cell r="HV64">
            <v>1</v>
          </cell>
          <cell r="HW64">
            <v>1</v>
          </cell>
          <cell r="HX64">
            <v>1</v>
          </cell>
          <cell r="HY64">
            <v>1</v>
          </cell>
          <cell r="HZ64">
            <v>1</v>
          </cell>
          <cell r="IA64">
            <v>1</v>
          </cell>
          <cell r="IB64">
            <v>1</v>
          </cell>
          <cell r="IC64">
            <v>1</v>
          </cell>
          <cell r="ID64">
            <v>1</v>
          </cell>
          <cell r="IE64">
            <v>1</v>
          </cell>
          <cell r="IF64">
            <v>1</v>
          </cell>
          <cell r="IG64">
            <v>1</v>
          </cell>
          <cell r="IH64">
            <v>1</v>
          </cell>
          <cell r="II64">
            <v>1</v>
          </cell>
          <cell r="IJ64">
            <v>1</v>
          </cell>
          <cell r="IK64">
            <v>1</v>
          </cell>
          <cell r="IL64">
            <v>1</v>
          </cell>
          <cell r="IM64">
            <v>1</v>
          </cell>
          <cell r="IN64">
            <v>1</v>
          </cell>
          <cell r="IO64">
            <v>1</v>
          </cell>
          <cell r="IP64">
            <v>1</v>
          </cell>
          <cell r="IQ64">
            <v>1</v>
          </cell>
          <cell r="IR64">
            <v>1</v>
          </cell>
          <cell r="IS64">
            <v>1</v>
          </cell>
          <cell r="IT64">
            <v>1</v>
          </cell>
          <cell r="IU64">
            <v>1</v>
          </cell>
          <cell r="IV64">
            <v>1</v>
          </cell>
          <cell r="IW64">
            <v>1</v>
          </cell>
          <cell r="IX64">
            <v>1</v>
          </cell>
          <cell r="IY64">
            <v>1</v>
          </cell>
          <cell r="IZ64">
            <v>1</v>
          </cell>
          <cell r="JA64">
            <v>1</v>
          </cell>
          <cell r="JB64">
            <v>1</v>
          </cell>
          <cell r="JC64">
            <v>1</v>
          </cell>
        </row>
        <row r="65">
          <cell r="A65">
            <v>64</v>
          </cell>
          <cell r="B65" t="str">
            <v>A1470</v>
          </cell>
          <cell r="C65" t="str">
            <v>First Leyer Cutting</v>
          </cell>
          <cell r="D65">
            <v>3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2.9411764705882353E-2</v>
          </cell>
          <cell r="DN65">
            <v>0.26470588235294118</v>
          </cell>
          <cell r="DO65">
            <v>0.73529411764705888</v>
          </cell>
          <cell r="DP65">
            <v>0.97058823529411764</v>
          </cell>
          <cell r="DQ65">
            <v>1</v>
          </cell>
          <cell r="DR65">
            <v>1</v>
          </cell>
          <cell r="DS65">
            <v>1</v>
          </cell>
          <cell r="DT65">
            <v>1</v>
          </cell>
          <cell r="DU65">
            <v>1</v>
          </cell>
          <cell r="DV65">
            <v>1</v>
          </cell>
          <cell r="DW65">
            <v>1</v>
          </cell>
          <cell r="DX65">
            <v>1</v>
          </cell>
          <cell r="DY65">
            <v>1</v>
          </cell>
          <cell r="DZ65">
            <v>1</v>
          </cell>
          <cell r="EA65">
            <v>1</v>
          </cell>
          <cell r="EB65">
            <v>1</v>
          </cell>
          <cell r="EC65">
            <v>1</v>
          </cell>
          <cell r="ED65">
            <v>1</v>
          </cell>
          <cell r="EE65">
            <v>1</v>
          </cell>
          <cell r="EF65">
            <v>1</v>
          </cell>
          <cell r="EG65">
            <v>1</v>
          </cell>
          <cell r="EH65">
            <v>1</v>
          </cell>
          <cell r="EI65">
            <v>1</v>
          </cell>
          <cell r="EJ65">
            <v>1</v>
          </cell>
          <cell r="EK65">
            <v>1</v>
          </cell>
          <cell r="EL65">
            <v>1</v>
          </cell>
          <cell r="EM65">
            <v>1</v>
          </cell>
          <cell r="EN65">
            <v>1</v>
          </cell>
          <cell r="EO65">
            <v>1</v>
          </cell>
          <cell r="EP65">
            <v>1</v>
          </cell>
          <cell r="EQ65">
            <v>1</v>
          </cell>
          <cell r="ER65">
            <v>1</v>
          </cell>
          <cell r="ES65">
            <v>1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1</v>
          </cell>
          <cell r="FD65">
            <v>1</v>
          </cell>
          <cell r="FE65">
            <v>1</v>
          </cell>
          <cell r="FF65">
            <v>1</v>
          </cell>
          <cell r="FG65">
            <v>1</v>
          </cell>
          <cell r="FH65">
            <v>1</v>
          </cell>
          <cell r="FI65">
            <v>1</v>
          </cell>
          <cell r="FJ65">
            <v>1</v>
          </cell>
          <cell r="FK65">
            <v>1</v>
          </cell>
          <cell r="FL65">
            <v>1</v>
          </cell>
          <cell r="FM65">
            <v>1</v>
          </cell>
          <cell r="FN65">
            <v>1</v>
          </cell>
          <cell r="FO65">
            <v>1</v>
          </cell>
          <cell r="FP65">
            <v>1</v>
          </cell>
          <cell r="FQ65">
            <v>1</v>
          </cell>
          <cell r="FR65">
            <v>1</v>
          </cell>
          <cell r="FS65">
            <v>1</v>
          </cell>
          <cell r="FT65">
            <v>1</v>
          </cell>
          <cell r="FU65">
            <v>1</v>
          </cell>
          <cell r="FV65">
            <v>1</v>
          </cell>
          <cell r="FW65">
            <v>1</v>
          </cell>
          <cell r="FX65">
            <v>1</v>
          </cell>
          <cell r="FY65">
            <v>1</v>
          </cell>
          <cell r="FZ65">
            <v>1</v>
          </cell>
          <cell r="GA65">
            <v>1</v>
          </cell>
          <cell r="GB65">
            <v>1</v>
          </cell>
          <cell r="GC65">
            <v>1</v>
          </cell>
          <cell r="GD65">
            <v>1</v>
          </cell>
          <cell r="GE65">
            <v>1</v>
          </cell>
          <cell r="GF65">
            <v>1</v>
          </cell>
          <cell r="GG65">
            <v>1</v>
          </cell>
          <cell r="GH65">
            <v>1</v>
          </cell>
          <cell r="GI65">
            <v>1</v>
          </cell>
          <cell r="GJ65">
            <v>1</v>
          </cell>
          <cell r="GK65">
            <v>1</v>
          </cell>
          <cell r="GL65">
            <v>1</v>
          </cell>
          <cell r="GM65">
            <v>1</v>
          </cell>
          <cell r="GN65">
            <v>1</v>
          </cell>
          <cell r="GO65">
            <v>1</v>
          </cell>
          <cell r="GP65">
            <v>1</v>
          </cell>
          <cell r="GQ65">
            <v>1</v>
          </cell>
          <cell r="GR65">
            <v>1</v>
          </cell>
          <cell r="GS65">
            <v>1</v>
          </cell>
          <cell r="GT65">
            <v>1</v>
          </cell>
          <cell r="GU65">
            <v>1</v>
          </cell>
          <cell r="GV65">
            <v>1</v>
          </cell>
          <cell r="GW65">
            <v>1</v>
          </cell>
          <cell r="GX65">
            <v>1</v>
          </cell>
          <cell r="GY65">
            <v>1</v>
          </cell>
          <cell r="GZ65">
            <v>1</v>
          </cell>
          <cell r="HA65">
            <v>1</v>
          </cell>
          <cell r="HB65">
            <v>1</v>
          </cell>
          <cell r="HC65">
            <v>1</v>
          </cell>
          <cell r="HD65">
            <v>1</v>
          </cell>
          <cell r="HE65">
            <v>1</v>
          </cell>
          <cell r="HF65">
            <v>1</v>
          </cell>
          <cell r="HG65">
            <v>1</v>
          </cell>
          <cell r="HH65">
            <v>1</v>
          </cell>
          <cell r="HI65">
            <v>1</v>
          </cell>
          <cell r="HJ65">
            <v>1</v>
          </cell>
          <cell r="HK65">
            <v>1</v>
          </cell>
          <cell r="HL65">
            <v>1</v>
          </cell>
          <cell r="HM65">
            <v>1</v>
          </cell>
          <cell r="HN65">
            <v>1</v>
          </cell>
          <cell r="HO65">
            <v>1</v>
          </cell>
          <cell r="HP65">
            <v>1</v>
          </cell>
          <cell r="HQ65">
            <v>1</v>
          </cell>
          <cell r="HR65">
            <v>1</v>
          </cell>
          <cell r="HS65">
            <v>1</v>
          </cell>
          <cell r="HT65">
            <v>1</v>
          </cell>
          <cell r="HU65">
            <v>1</v>
          </cell>
          <cell r="HV65">
            <v>1</v>
          </cell>
          <cell r="HW65">
            <v>1</v>
          </cell>
          <cell r="HX65">
            <v>1</v>
          </cell>
          <cell r="HY65">
            <v>1</v>
          </cell>
          <cell r="HZ65">
            <v>1</v>
          </cell>
          <cell r="IA65">
            <v>1</v>
          </cell>
          <cell r="IB65">
            <v>1</v>
          </cell>
          <cell r="IC65">
            <v>1</v>
          </cell>
          <cell r="ID65">
            <v>1</v>
          </cell>
          <cell r="IE65">
            <v>1</v>
          </cell>
          <cell r="IF65">
            <v>1</v>
          </cell>
          <cell r="IG65">
            <v>1</v>
          </cell>
          <cell r="IH65">
            <v>1</v>
          </cell>
          <cell r="II65">
            <v>1</v>
          </cell>
          <cell r="IJ65">
            <v>1</v>
          </cell>
          <cell r="IK65">
            <v>1</v>
          </cell>
          <cell r="IL65">
            <v>1</v>
          </cell>
          <cell r="IM65">
            <v>1</v>
          </cell>
          <cell r="IN65">
            <v>1</v>
          </cell>
          <cell r="IO65">
            <v>1</v>
          </cell>
          <cell r="IP65">
            <v>1</v>
          </cell>
          <cell r="IQ65">
            <v>1</v>
          </cell>
          <cell r="IR65">
            <v>1</v>
          </cell>
          <cell r="IS65">
            <v>1</v>
          </cell>
          <cell r="IT65">
            <v>1</v>
          </cell>
          <cell r="IU65">
            <v>1</v>
          </cell>
          <cell r="IV65">
            <v>1</v>
          </cell>
          <cell r="IW65">
            <v>1</v>
          </cell>
          <cell r="IX65">
            <v>1</v>
          </cell>
          <cell r="IY65">
            <v>1</v>
          </cell>
          <cell r="IZ65">
            <v>1</v>
          </cell>
          <cell r="JA65">
            <v>1</v>
          </cell>
          <cell r="JB65">
            <v>1</v>
          </cell>
          <cell r="JC65">
            <v>1</v>
          </cell>
        </row>
        <row r="66">
          <cell r="A66">
            <v>65</v>
          </cell>
          <cell r="B66" t="str">
            <v>A1600</v>
          </cell>
          <cell r="C66" t="str">
            <v>First Leyer Cutting</v>
          </cell>
          <cell r="D66">
            <v>34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2.9411764705882353E-2</v>
          </cell>
          <cell r="DN66">
            <v>0.26470588235294118</v>
          </cell>
          <cell r="DO66">
            <v>0.73529411764705888</v>
          </cell>
          <cell r="DP66">
            <v>0.97058823529411764</v>
          </cell>
          <cell r="DQ66">
            <v>1</v>
          </cell>
          <cell r="DR66">
            <v>1</v>
          </cell>
          <cell r="DS66">
            <v>1</v>
          </cell>
          <cell r="DT66">
            <v>1</v>
          </cell>
          <cell r="DU66">
            <v>1</v>
          </cell>
          <cell r="DV66">
            <v>1</v>
          </cell>
          <cell r="DW66">
            <v>1</v>
          </cell>
          <cell r="DX66">
            <v>1</v>
          </cell>
          <cell r="DY66">
            <v>1</v>
          </cell>
          <cell r="DZ66">
            <v>1</v>
          </cell>
          <cell r="EA66">
            <v>1</v>
          </cell>
          <cell r="EB66">
            <v>1</v>
          </cell>
          <cell r="EC66">
            <v>1</v>
          </cell>
          <cell r="ED66">
            <v>1</v>
          </cell>
          <cell r="EE66">
            <v>1</v>
          </cell>
          <cell r="EF66">
            <v>1</v>
          </cell>
          <cell r="EG66">
            <v>1</v>
          </cell>
          <cell r="EH66">
            <v>1</v>
          </cell>
          <cell r="EI66">
            <v>1</v>
          </cell>
          <cell r="EJ66">
            <v>1</v>
          </cell>
          <cell r="EK66">
            <v>1</v>
          </cell>
          <cell r="EL66">
            <v>1</v>
          </cell>
          <cell r="EM66">
            <v>1</v>
          </cell>
          <cell r="EN66">
            <v>1</v>
          </cell>
          <cell r="EO66">
            <v>1</v>
          </cell>
          <cell r="EP66">
            <v>1</v>
          </cell>
          <cell r="EQ66">
            <v>1</v>
          </cell>
          <cell r="ER66">
            <v>1</v>
          </cell>
          <cell r="ES66">
            <v>1</v>
          </cell>
          <cell r="ET66">
            <v>1</v>
          </cell>
          <cell r="EU66">
            <v>1</v>
          </cell>
          <cell r="EV66">
            <v>1</v>
          </cell>
          <cell r="EW66">
            <v>1</v>
          </cell>
          <cell r="EX66">
            <v>1</v>
          </cell>
          <cell r="EY66">
            <v>1</v>
          </cell>
          <cell r="EZ66">
            <v>1</v>
          </cell>
          <cell r="FA66">
            <v>1</v>
          </cell>
          <cell r="FB66">
            <v>1</v>
          </cell>
          <cell r="FC66">
            <v>1</v>
          </cell>
          <cell r="FD66">
            <v>1</v>
          </cell>
          <cell r="FE66">
            <v>1</v>
          </cell>
          <cell r="FF66">
            <v>1</v>
          </cell>
          <cell r="FG66">
            <v>1</v>
          </cell>
          <cell r="FH66">
            <v>1</v>
          </cell>
          <cell r="FI66">
            <v>1</v>
          </cell>
          <cell r="FJ66">
            <v>1</v>
          </cell>
          <cell r="FK66">
            <v>1</v>
          </cell>
          <cell r="FL66">
            <v>1</v>
          </cell>
          <cell r="FM66">
            <v>1</v>
          </cell>
          <cell r="FN66">
            <v>1</v>
          </cell>
          <cell r="FO66">
            <v>1</v>
          </cell>
          <cell r="FP66">
            <v>1</v>
          </cell>
          <cell r="FQ66">
            <v>1</v>
          </cell>
          <cell r="FR66">
            <v>1</v>
          </cell>
          <cell r="FS66">
            <v>1</v>
          </cell>
          <cell r="FT66">
            <v>1</v>
          </cell>
          <cell r="FU66">
            <v>1</v>
          </cell>
          <cell r="FV66">
            <v>1</v>
          </cell>
          <cell r="FW66">
            <v>1</v>
          </cell>
          <cell r="FX66">
            <v>1</v>
          </cell>
          <cell r="FY66">
            <v>1</v>
          </cell>
          <cell r="FZ66">
            <v>1</v>
          </cell>
          <cell r="GA66">
            <v>1</v>
          </cell>
          <cell r="GB66">
            <v>1</v>
          </cell>
          <cell r="GC66">
            <v>1</v>
          </cell>
          <cell r="GD66">
            <v>1</v>
          </cell>
          <cell r="GE66">
            <v>1</v>
          </cell>
          <cell r="GF66">
            <v>1</v>
          </cell>
          <cell r="GG66">
            <v>1</v>
          </cell>
          <cell r="GH66">
            <v>1</v>
          </cell>
          <cell r="GI66">
            <v>1</v>
          </cell>
          <cell r="GJ66">
            <v>1</v>
          </cell>
          <cell r="GK66">
            <v>1</v>
          </cell>
          <cell r="GL66">
            <v>1</v>
          </cell>
          <cell r="GM66">
            <v>1</v>
          </cell>
          <cell r="GN66">
            <v>1</v>
          </cell>
          <cell r="GO66">
            <v>1</v>
          </cell>
          <cell r="GP66">
            <v>1</v>
          </cell>
          <cell r="GQ66">
            <v>1</v>
          </cell>
          <cell r="GR66">
            <v>1</v>
          </cell>
          <cell r="GS66">
            <v>1</v>
          </cell>
          <cell r="GT66">
            <v>1</v>
          </cell>
          <cell r="GU66">
            <v>1</v>
          </cell>
          <cell r="GV66">
            <v>1</v>
          </cell>
          <cell r="GW66">
            <v>1</v>
          </cell>
          <cell r="GX66">
            <v>1</v>
          </cell>
          <cell r="GY66">
            <v>1</v>
          </cell>
          <cell r="GZ66">
            <v>1</v>
          </cell>
          <cell r="HA66">
            <v>1</v>
          </cell>
          <cell r="HB66">
            <v>1</v>
          </cell>
          <cell r="HC66">
            <v>1</v>
          </cell>
          <cell r="HD66">
            <v>1</v>
          </cell>
          <cell r="HE66">
            <v>1</v>
          </cell>
          <cell r="HF66">
            <v>1</v>
          </cell>
          <cell r="HG66">
            <v>1</v>
          </cell>
          <cell r="HH66">
            <v>1</v>
          </cell>
          <cell r="HI66">
            <v>1</v>
          </cell>
          <cell r="HJ66">
            <v>1</v>
          </cell>
          <cell r="HK66">
            <v>1</v>
          </cell>
          <cell r="HL66">
            <v>1</v>
          </cell>
          <cell r="HM66">
            <v>1</v>
          </cell>
          <cell r="HN66">
            <v>1</v>
          </cell>
          <cell r="HO66">
            <v>1</v>
          </cell>
          <cell r="HP66">
            <v>1</v>
          </cell>
          <cell r="HQ66">
            <v>1</v>
          </cell>
          <cell r="HR66">
            <v>1</v>
          </cell>
          <cell r="HS66">
            <v>1</v>
          </cell>
          <cell r="HT66">
            <v>1</v>
          </cell>
          <cell r="HU66">
            <v>1</v>
          </cell>
          <cell r="HV66">
            <v>1</v>
          </cell>
          <cell r="HW66">
            <v>1</v>
          </cell>
          <cell r="HX66">
            <v>1</v>
          </cell>
          <cell r="HY66">
            <v>1</v>
          </cell>
          <cell r="HZ66">
            <v>1</v>
          </cell>
          <cell r="IA66">
            <v>1</v>
          </cell>
          <cell r="IB66">
            <v>1</v>
          </cell>
          <cell r="IC66">
            <v>1</v>
          </cell>
          <cell r="ID66">
            <v>1</v>
          </cell>
          <cell r="IE66">
            <v>1</v>
          </cell>
          <cell r="IF66">
            <v>1</v>
          </cell>
          <cell r="IG66">
            <v>1</v>
          </cell>
          <cell r="IH66">
            <v>1</v>
          </cell>
          <cell r="II66">
            <v>1</v>
          </cell>
          <cell r="IJ66">
            <v>1</v>
          </cell>
          <cell r="IK66">
            <v>1</v>
          </cell>
          <cell r="IL66">
            <v>1</v>
          </cell>
          <cell r="IM66">
            <v>1</v>
          </cell>
          <cell r="IN66">
            <v>1</v>
          </cell>
          <cell r="IO66">
            <v>1</v>
          </cell>
          <cell r="IP66">
            <v>1</v>
          </cell>
          <cell r="IQ66">
            <v>1</v>
          </cell>
          <cell r="IR66">
            <v>1</v>
          </cell>
          <cell r="IS66">
            <v>1</v>
          </cell>
          <cell r="IT66">
            <v>1</v>
          </cell>
          <cell r="IU66">
            <v>1</v>
          </cell>
          <cell r="IV66">
            <v>1</v>
          </cell>
          <cell r="IW66">
            <v>1</v>
          </cell>
          <cell r="IX66">
            <v>1</v>
          </cell>
          <cell r="IY66">
            <v>1</v>
          </cell>
          <cell r="IZ66">
            <v>1</v>
          </cell>
          <cell r="JA66">
            <v>1</v>
          </cell>
          <cell r="JB66">
            <v>1</v>
          </cell>
          <cell r="JC66">
            <v>1</v>
          </cell>
        </row>
        <row r="67">
          <cell r="A67">
            <v>66</v>
          </cell>
          <cell r="B67" t="str">
            <v>A1730</v>
          </cell>
          <cell r="C67" t="str">
            <v>First Leyer Cutting</v>
          </cell>
          <cell r="D67">
            <v>4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.05</v>
          </cell>
          <cell r="DX67">
            <v>0.27500000000000002</v>
          </cell>
          <cell r="DY67">
            <v>0.72499999999999998</v>
          </cell>
          <cell r="DZ67">
            <v>0.95</v>
          </cell>
          <cell r="EA67">
            <v>1</v>
          </cell>
          <cell r="EB67">
            <v>1</v>
          </cell>
          <cell r="EC67">
            <v>1</v>
          </cell>
          <cell r="ED67">
            <v>1</v>
          </cell>
          <cell r="EE67">
            <v>1</v>
          </cell>
          <cell r="EF67">
            <v>1</v>
          </cell>
          <cell r="EG67">
            <v>1</v>
          </cell>
          <cell r="EH67">
            <v>1</v>
          </cell>
          <cell r="EI67">
            <v>1</v>
          </cell>
          <cell r="EJ67">
            <v>1</v>
          </cell>
          <cell r="EK67">
            <v>1</v>
          </cell>
          <cell r="EL67">
            <v>1</v>
          </cell>
          <cell r="EM67">
            <v>1</v>
          </cell>
          <cell r="EN67">
            <v>1</v>
          </cell>
          <cell r="EO67">
            <v>1</v>
          </cell>
          <cell r="EP67">
            <v>1</v>
          </cell>
          <cell r="EQ67">
            <v>1</v>
          </cell>
          <cell r="ER67">
            <v>1</v>
          </cell>
          <cell r="ES67">
            <v>1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1</v>
          </cell>
          <cell r="FB67">
            <v>1</v>
          </cell>
          <cell r="FC67">
            <v>1</v>
          </cell>
          <cell r="FD67">
            <v>1</v>
          </cell>
          <cell r="FE67">
            <v>1</v>
          </cell>
          <cell r="FF67">
            <v>1</v>
          </cell>
          <cell r="FG67">
            <v>1</v>
          </cell>
          <cell r="FH67">
            <v>1</v>
          </cell>
          <cell r="FI67">
            <v>1</v>
          </cell>
          <cell r="FJ67">
            <v>1</v>
          </cell>
          <cell r="FK67">
            <v>1</v>
          </cell>
          <cell r="FL67">
            <v>1</v>
          </cell>
          <cell r="FM67">
            <v>1</v>
          </cell>
          <cell r="FN67">
            <v>1</v>
          </cell>
          <cell r="FO67">
            <v>1</v>
          </cell>
          <cell r="FP67">
            <v>1</v>
          </cell>
          <cell r="FQ67">
            <v>1</v>
          </cell>
          <cell r="FR67">
            <v>1</v>
          </cell>
          <cell r="FS67">
            <v>1</v>
          </cell>
          <cell r="FT67">
            <v>1</v>
          </cell>
          <cell r="FU67">
            <v>1</v>
          </cell>
          <cell r="FV67">
            <v>1</v>
          </cell>
          <cell r="FW67">
            <v>1</v>
          </cell>
          <cell r="FX67">
            <v>1</v>
          </cell>
          <cell r="FY67">
            <v>1</v>
          </cell>
          <cell r="FZ67">
            <v>1</v>
          </cell>
          <cell r="GA67">
            <v>1</v>
          </cell>
          <cell r="GB67">
            <v>1</v>
          </cell>
          <cell r="GC67">
            <v>1</v>
          </cell>
          <cell r="GD67">
            <v>1</v>
          </cell>
          <cell r="GE67">
            <v>1</v>
          </cell>
          <cell r="GF67">
            <v>1</v>
          </cell>
          <cell r="GG67">
            <v>1</v>
          </cell>
          <cell r="GH67">
            <v>1</v>
          </cell>
          <cell r="GI67">
            <v>1</v>
          </cell>
          <cell r="GJ67">
            <v>1</v>
          </cell>
          <cell r="GK67">
            <v>1</v>
          </cell>
          <cell r="GL67">
            <v>1</v>
          </cell>
          <cell r="GM67">
            <v>1</v>
          </cell>
          <cell r="GN67">
            <v>1</v>
          </cell>
          <cell r="GO67">
            <v>1</v>
          </cell>
          <cell r="GP67">
            <v>1</v>
          </cell>
          <cell r="GQ67">
            <v>1</v>
          </cell>
          <cell r="GR67">
            <v>1</v>
          </cell>
          <cell r="GS67">
            <v>1</v>
          </cell>
          <cell r="GT67">
            <v>1</v>
          </cell>
          <cell r="GU67">
            <v>1</v>
          </cell>
          <cell r="GV67">
            <v>1</v>
          </cell>
          <cell r="GW67">
            <v>1</v>
          </cell>
          <cell r="GX67">
            <v>1</v>
          </cell>
          <cell r="GY67">
            <v>1</v>
          </cell>
          <cell r="GZ67">
            <v>1</v>
          </cell>
          <cell r="HA67">
            <v>1</v>
          </cell>
          <cell r="HB67">
            <v>1</v>
          </cell>
          <cell r="HC67">
            <v>1</v>
          </cell>
          <cell r="HD67">
            <v>1</v>
          </cell>
          <cell r="HE67">
            <v>1</v>
          </cell>
          <cell r="HF67">
            <v>1</v>
          </cell>
          <cell r="HG67">
            <v>1</v>
          </cell>
          <cell r="HH67">
            <v>1</v>
          </cell>
          <cell r="HI67">
            <v>1</v>
          </cell>
          <cell r="HJ67">
            <v>1</v>
          </cell>
          <cell r="HK67">
            <v>1</v>
          </cell>
          <cell r="HL67">
            <v>1</v>
          </cell>
          <cell r="HM67">
            <v>1</v>
          </cell>
          <cell r="HN67">
            <v>1</v>
          </cell>
          <cell r="HO67">
            <v>1</v>
          </cell>
          <cell r="HP67">
            <v>1</v>
          </cell>
          <cell r="HQ67">
            <v>1</v>
          </cell>
          <cell r="HR67">
            <v>1</v>
          </cell>
          <cell r="HS67">
            <v>1</v>
          </cell>
          <cell r="HT67">
            <v>1</v>
          </cell>
          <cell r="HU67">
            <v>1</v>
          </cell>
          <cell r="HV67">
            <v>1</v>
          </cell>
          <cell r="HW67">
            <v>1</v>
          </cell>
          <cell r="HX67">
            <v>1</v>
          </cell>
          <cell r="HY67">
            <v>1</v>
          </cell>
          <cell r="HZ67">
            <v>1</v>
          </cell>
          <cell r="IA67">
            <v>1</v>
          </cell>
          <cell r="IB67">
            <v>1</v>
          </cell>
          <cell r="IC67">
            <v>1</v>
          </cell>
          <cell r="ID67">
            <v>1</v>
          </cell>
          <cell r="IE67">
            <v>1</v>
          </cell>
          <cell r="IF67">
            <v>1</v>
          </cell>
          <cell r="IG67">
            <v>1</v>
          </cell>
          <cell r="IH67">
            <v>1</v>
          </cell>
          <cell r="II67">
            <v>1</v>
          </cell>
          <cell r="IJ67">
            <v>1</v>
          </cell>
          <cell r="IK67">
            <v>1</v>
          </cell>
          <cell r="IL67">
            <v>1</v>
          </cell>
          <cell r="IM67">
            <v>1</v>
          </cell>
          <cell r="IN67">
            <v>1</v>
          </cell>
          <cell r="IO67">
            <v>1</v>
          </cell>
          <cell r="IP67">
            <v>1</v>
          </cell>
          <cell r="IQ67">
            <v>1</v>
          </cell>
          <cell r="IR67">
            <v>1</v>
          </cell>
          <cell r="IS67">
            <v>1</v>
          </cell>
          <cell r="IT67">
            <v>1</v>
          </cell>
          <cell r="IU67">
            <v>1</v>
          </cell>
          <cell r="IV67">
            <v>1</v>
          </cell>
          <cell r="IW67">
            <v>1</v>
          </cell>
          <cell r="IX67">
            <v>1</v>
          </cell>
          <cell r="IY67">
            <v>1</v>
          </cell>
          <cell r="IZ67">
            <v>1</v>
          </cell>
          <cell r="JA67">
            <v>1</v>
          </cell>
          <cell r="JB67">
            <v>1</v>
          </cell>
          <cell r="JC67">
            <v>1</v>
          </cell>
        </row>
        <row r="68">
          <cell r="A68">
            <v>67</v>
          </cell>
          <cell r="B68" t="str">
            <v>zone2</v>
          </cell>
          <cell r="D68">
            <v>10448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6.4127105666156202E-3</v>
          </cell>
          <cell r="DD68">
            <v>1.9333843797856048E-2</v>
          </cell>
          <cell r="DE68">
            <v>3.8571975497702908E-2</v>
          </cell>
          <cell r="DF68">
            <v>9.0065084226646247E-2</v>
          </cell>
          <cell r="DG68">
            <v>0.16395482388973967</v>
          </cell>
          <cell r="DH68">
            <v>0.26043261868300155</v>
          </cell>
          <cell r="DI68">
            <v>0.40840352220520676</v>
          </cell>
          <cell r="DJ68">
            <v>0.55627871362940273</v>
          </cell>
          <cell r="DK68">
            <v>0.70424961715160794</v>
          </cell>
          <cell r="DL68">
            <v>0.80072741194486985</v>
          </cell>
          <cell r="DM68">
            <v>0.87461715160796327</v>
          </cell>
          <cell r="DN68">
            <v>0.92611026033690658</v>
          </cell>
          <cell r="DO68">
            <v>0.94534839203675347</v>
          </cell>
          <cell r="DP68">
            <v>0.95826952526799392</v>
          </cell>
          <cell r="DQ68">
            <v>0.96468223583460955</v>
          </cell>
          <cell r="DR68">
            <v>0.96468223583460955</v>
          </cell>
          <cell r="DS68">
            <v>0.96468223583460955</v>
          </cell>
          <cell r="DT68">
            <v>0.96468223583460955</v>
          </cell>
          <cell r="DU68">
            <v>0.96468223583460955</v>
          </cell>
          <cell r="DV68">
            <v>0.96468223583460955</v>
          </cell>
          <cell r="DW68">
            <v>0.96468223583460955</v>
          </cell>
          <cell r="DX68">
            <v>0.96468223583460955</v>
          </cell>
          <cell r="DY68">
            <v>0.96468223583460955</v>
          </cell>
          <cell r="DZ68">
            <v>0.96468223583460955</v>
          </cell>
          <cell r="EA68">
            <v>0.96468223583460955</v>
          </cell>
          <cell r="EB68">
            <v>0.96468223583460955</v>
          </cell>
          <cell r="EC68">
            <v>0.96468223583460955</v>
          </cell>
          <cell r="ED68">
            <v>0.96468223583460955</v>
          </cell>
          <cell r="EE68">
            <v>0.96468223583460955</v>
          </cell>
          <cell r="EF68">
            <v>0.96468223583460955</v>
          </cell>
          <cell r="EG68">
            <v>0.96468223583460955</v>
          </cell>
          <cell r="EH68">
            <v>0.96468223583460955</v>
          </cell>
          <cell r="EI68">
            <v>0.96468223583460955</v>
          </cell>
          <cell r="EJ68">
            <v>0.96468223583460955</v>
          </cell>
          <cell r="EK68">
            <v>0.96468223583460955</v>
          </cell>
          <cell r="EL68">
            <v>0.96468223583460955</v>
          </cell>
          <cell r="EM68">
            <v>0.96468223583460955</v>
          </cell>
          <cell r="EN68">
            <v>0.96468223583460955</v>
          </cell>
          <cell r="EO68">
            <v>0.96468223583460955</v>
          </cell>
          <cell r="EP68">
            <v>0.96468223583460955</v>
          </cell>
          <cell r="EQ68">
            <v>0.96468223583460955</v>
          </cell>
          <cell r="ER68">
            <v>0.96468223583460955</v>
          </cell>
          <cell r="ES68">
            <v>0.96468223583460955</v>
          </cell>
          <cell r="ET68">
            <v>0.96468223583460955</v>
          </cell>
          <cell r="EU68">
            <v>0.96468223583460955</v>
          </cell>
          <cell r="EV68">
            <v>0.96506508422664627</v>
          </cell>
          <cell r="EW68">
            <v>0.96736217457886675</v>
          </cell>
          <cell r="EX68">
            <v>0.97186064318529863</v>
          </cell>
          <cell r="EY68">
            <v>0.97415773353751911</v>
          </cell>
          <cell r="EZ68">
            <v>0.97454058192955595</v>
          </cell>
          <cell r="FA68">
            <v>0.97454058192955595</v>
          </cell>
          <cell r="FB68">
            <v>0.97454058192955595</v>
          </cell>
          <cell r="FC68">
            <v>0.97454058192955595</v>
          </cell>
          <cell r="FD68">
            <v>0.97454058192955595</v>
          </cell>
          <cell r="FE68">
            <v>0.97454058192955595</v>
          </cell>
          <cell r="FF68">
            <v>0.97501914241960186</v>
          </cell>
          <cell r="FG68">
            <v>0.9780819295558959</v>
          </cell>
          <cell r="FH68">
            <v>0.98411179173047469</v>
          </cell>
          <cell r="FI68">
            <v>0.98717457886676874</v>
          </cell>
          <cell r="FJ68">
            <v>0.98765313935681465</v>
          </cell>
          <cell r="FK68">
            <v>0.98765313935681465</v>
          </cell>
          <cell r="FL68">
            <v>0.98765313935681465</v>
          </cell>
          <cell r="FM68">
            <v>0.98813169984686067</v>
          </cell>
          <cell r="FN68">
            <v>0.99100306278713635</v>
          </cell>
          <cell r="FO68">
            <v>0.99665007656967841</v>
          </cell>
          <cell r="FP68">
            <v>0.99952143950995409</v>
          </cell>
          <cell r="FQ68">
            <v>1</v>
          </cell>
          <cell r="FR68">
            <v>1</v>
          </cell>
          <cell r="FS68">
            <v>1</v>
          </cell>
          <cell r="FT68">
            <v>1</v>
          </cell>
          <cell r="FU68">
            <v>1</v>
          </cell>
          <cell r="FV68">
            <v>1</v>
          </cell>
          <cell r="FW68">
            <v>1</v>
          </cell>
          <cell r="FX68">
            <v>1</v>
          </cell>
          <cell r="FY68">
            <v>1</v>
          </cell>
          <cell r="FZ68">
            <v>1</v>
          </cell>
          <cell r="GA68">
            <v>1</v>
          </cell>
          <cell r="GB68">
            <v>1</v>
          </cell>
          <cell r="GC68">
            <v>1</v>
          </cell>
          <cell r="GD68">
            <v>1</v>
          </cell>
          <cell r="GE68">
            <v>1</v>
          </cell>
          <cell r="GF68">
            <v>1</v>
          </cell>
          <cell r="GG68">
            <v>1</v>
          </cell>
          <cell r="GH68">
            <v>1</v>
          </cell>
          <cell r="GI68">
            <v>1</v>
          </cell>
          <cell r="GJ68">
            <v>1</v>
          </cell>
          <cell r="GK68">
            <v>1</v>
          </cell>
          <cell r="GL68">
            <v>1</v>
          </cell>
          <cell r="GM68">
            <v>1</v>
          </cell>
          <cell r="GN68">
            <v>1</v>
          </cell>
          <cell r="GO68">
            <v>1</v>
          </cell>
          <cell r="GP68">
            <v>1</v>
          </cell>
          <cell r="GQ68">
            <v>1</v>
          </cell>
          <cell r="GR68">
            <v>1</v>
          </cell>
          <cell r="GS68">
            <v>1</v>
          </cell>
          <cell r="GT68">
            <v>1</v>
          </cell>
          <cell r="GU68">
            <v>1</v>
          </cell>
          <cell r="GV68">
            <v>1</v>
          </cell>
          <cell r="GW68">
            <v>1</v>
          </cell>
          <cell r="GX68">
            <v>1</v>
          </cell>
          <cell r="GY68">
            <v>1</v>
          </cell>
          <cell r="GZ68">
            <v>1</v>
          </cell>
          <cell r="HA68">
            <v>1</v>
          </cell>
          <cell r="HB68">
            <v>1</v>
          </cell>
          <cell r="HC68">
            <v>1</v>
          </cell>
          <cell r="HD68">
            <v>1</v>
          </cell>
          <cell r="HE68">
            <v>1</v>
          </cell>
          <cell r="HF68">
            <v>1</v>
          </cell>
          <cell r="HG68">
            <v>1</v>
          </cell>
          <cell r="HH68">
            <v>1</v>
          </cell>
          <cell r="HI68">
            <v>1</v>
          </cell>
          <cell r="HJ68">
            <v>1</v>
          </cell>
          <cell r="HK68">
            <v>1</v>
          </cell>
          <cell r="HL68">
            <v>1</v>
          </cell>
          <cell r="HM68">
            <v>1</v>
          </cell>
          <cell r="HN68">
            <v>1</v>
          </cell>
          <cell r="HO68">
            <v>1</v>
          </cell>
          <cell r="HP68">
            <v>1</v>
          </cell>
          <cell r="HQ68">
            <v>1</v>
          </cell>
          <cell r="HR68">
            <v>1</v>
          </cell>
          <cell r="HS68">
            <v>1</v>
          </cell>
          <cell r="HT68">
            <v>1</v>
          </cell>
          <cell r="HU68">
            <v>1</v>
          </cell>
          <cell r="HV68">
            <v>1</v>
          </cell>
          <cell r="HW68">
            <v>1</v>
          </cell>
          <cell r="HX68">
            <v>1</v>
          </cell>
          <cell r="HY68">
            <v>1</v>
          </cell>
          <cell r="HZ68">
            <v>1</v>
          </cell>
          <cell r="IA68">
            <v>1</v>
          </cell>
          <cell r="IB68">
            <v>1</v>
          </cell>
          <cell r="IC68">
            <v>1</v>
          </cell>
          <cell r="ID68">
            <v>1</v>
          </cell>
          <cell r="IE68">
            <v>1</v>
          </cell>
          <cell r="IF68">
            <v>1</v>
          </cell>
          <cell r="IG68">
            <v>1</v>
          </cell>
          <cell r="IH68">
            <v>1</v>
          </cell>
          <cell r="II68">
            <v>1</v>
          </cell>
          <cell r="IJ68">
            <v>1</v>
          </cell>
          <cell r="IK68">
            <v>1</v>
          </cell>
          <cell r="IL68">
            <v>1</v>
          </cell>
          <cell r="IM68">
            <v>1</v>
          </cell>
          <cell r="IN68">
            <v>1</v>
          </cell>
          <cell r="IO68">
            <v>1</v>
          </cell>
          <cell r="IP68">
            <v>1</v>
          </cell>
          <cell r="IQ68">
            <v>1</v>
          </cell>
          <cell r="IR68">
            <v>1</v>
          </cell>
          <cell r="IS68">
            <v>1</v>
          </cell>
          <cell r="IT68">
            <v>1</v>
          </cell>
          <cell r="IU68">
            <v>1</v>
          </cell>
          <cell r="IV68">
            <v>1</v>
          </cell>
          <cell r="IW68">
            <v>1</v>
          </cell>
          <cell r="IX68">
            <v>1</v>
          </cell>
          <cell r="IY68">
            <v>1</v>
          </cell>
          <cell r="IZ68">
            <v>1</v>
          </cell>
          <cell r="JA68">
            <v>1</v>
          </cell>
          <cell r="JB68">
            <v>1</v>
          </cell>
          <cell r="JC68">
            <v>1</v>
          </cell>
        </row>
        <row r="69">
          <cell r="A69">
            <v>68</v>
          </cell>
          <cell r="B69" t="str">
            <v>A2780</v>
          </cell>
          <cell r="C69" t="str">
            <v>First Leyer Cutting</v>
          </cell>
          <cell r="D69">
            <v>1007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6.6474848695307074E-3</v>
          </cell>
          <cell r="DD69">
            <v>2.004167080067467E-2</v>
          </cell>
          <cell r="DE69">
            <v>3.9984125409266789E-2</v>
          </cell>
          <cell r="DF69">
            <v>9.3362436749677549E-2</v>
          </cell>
          <cell r="DG69">
            <v>0.16995733703740451</v>
          </cell>
          <cell r="DH69">
            <v>0.26996725865661275</v>
          </cell>
          <cell r="DI69">
            <v>0.42335549161623176</v>
          </cell>
          <cell r="DJ69">
            <v>0.57664450838376824</v>
          </cell>
          <cell r="DK69">
            <v>0.73003274134338725</v>
          </cell>
          <cell r="DL69">
            <v>0.83004266296259555</v>
          </cell>
          <cell r="DM69">
            <v>0.90663756325032241</v>
          </cell>
          <cell r="DN69">
            <v>0.96001587459073323</v>
          </cell>
          <cell r="DO69">
            <v>0.97995832919932535</v>
          </cell>
          <cell r="DP69">
            <v>0.99335251513046929</v>
          </cell>
          <cell r="DQ69">
            <v>1</v>
          </cell>
          <cell r="DR69">
            <v>1</v>
          </cell>
          <cell r="DS69">
            <v>1</v>
          </cell>
          <cell r="DT69">
            <v>1</v>
          </cell>
          <cell r="DU69">
            <v>1</v>
          </cell>
          <cell r="DV69">
            <v>1</v>
          </cell>
          <cell r="DW69">
            <v>1</v>
          </cell>
          <cell r="DX69">
            <v>1</v>
          </cell>
          <cell r="DY69">
            <v>1</v>
          </cell>
          <cell r="DZ69">
            <v>1</v>
          </cell>
          <cell r="EA69">
            <v>1</v>
          </cell>
          <cell r="EB69">
            <v>1</v>
          </cell>
          <cell r="EC69">
            <v>1</v>
          </cell>
          <cell r="ED69">
            <v>1</v>
          </cell>
          <cell r="EE69">
            <v>1</v>
          </cell>
          <cell r="EF69">
            <v>1</v>
          </cell>
          <cell r="EG69">
            <v>1</v>
          </cell>
          <cell r="EH69">
            <v>1</v>
          </cell>
          <cell r="EI69">
            <v>1</v>
          </cell>
          <cell r="EJ69">
            <v>1</v>
          </cell>
          <cell r="EK69">
            <v>1</v>
          </cell>
          <cell r="EL69">
            <v>1</v>
          </cell>
          <cell r="EM69">
            <v>1</v>
          </cell>
          <cell r="EN69">
            <v>1</v>
          </cell>
          <cell r="EO69">
            <v>1</v>
          </cell>
          <cell r="EP69">
            <v>1</v>
          </cell>
          <cell r="EQ69">
            <v>1</v>
          </cell>
          <cell r="ER69">
            <v>1</v>
          </cell>
          <cell r="ES69">
            <v>1</v>
          </cell>
          <cell r="ET69">
            <v>1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1</v>
          </cell>
          <cell r="FC69">
            <v>1</v>
          </cell>
          <cell r="FD69">
            <v>1</v>
          </cell>
          <cell r="FE69">
            <v>1</v>
          </cell>
          <cell r="FF69">
            <v>1</v>
          </cell>
          <cell r="FG69">
            <v>1</v>
          </cell>
          <cell r="FH69">
            <v>1</v>
          </cell>
          <cell r="FI69">
            <v>1</v>
          </cell>
          <cell r="FJ69">
            <v>1</v>
          </cell>
          <cell r="FK69">
            <v>1</v>
          </cell>
          <cell r="FL69">
            <v>1</v>
          </cell>
          <cell r="FM69">
            <v>1</v>
          </cell>
          <cell r="FN69">
            <v>1</v>
          </cell>
          <cell r="FO69">
            <v>1</v>
          </cell>
          <cell r="FP69">
            <v>1</v>
          </cell>
          <cell r="FQ69">
            <v>1</v>
          </cell>
          <cell r="FR69">
            <v>1</v>
          </cell>
          <cell r="FS69">
            <v>1</v>
          </cell>
          <cell r="FT69">
            <v>1</v>
          </cell>
          <cell r="FU69">
            <v>1</v>
          </cell>
          <cell r="FV69">
            <v>1</v>
          </cell>
          <cell r="FW69">
            <v>1</v>
          </cell>
          <cell r="FX69">
            <v>1</v>
          </cell>
          <cell r="FY69">
            <v>1</v>
          </cell>
          <cell r="FZ69">
            <v>1</v>
          </cell>
          <cell r="GA69">
            <v>1</v>
          </cell>
          <cell r="GB69">
            <v>1</v>
          </cell>
          <cell r="GC69">
            <v>1</v>
          </cell>
          <cell r="GD69">
            <v>1</v>
          </cell>
          <cell r="GE69">
            <v>1</v>
          </cell>
          <cell r="GF69">
            <v>1</v>
          </cell>
          <cell r="GG69">
            <v>1</v>
          </cell>
          <cell r="GH69">
            <v>1</v>
          </cell>
          <cell r="GI69">
            <v>1</v>
          </cell>
          <cell r="GJ69">
            <v>1</v>
          </cell>
          <cell r="GK69">
            <v>1</v>
          </cell>
          <cell r="GL69">
            <v>1</v>
          </cell>
          <cell r="GM69">
            <v>1</v>
          </cell>
          <cell r="GN69">
            <v>1</v>
          </cell>
          <cell r="GO69">
            <v>1</v>
          </cell>
          <cell r="GP69">
            <v>1</v>
          </cell>
          <cell r="GQ69">
            <v>1</v>
          </cell>
          <cell r="GR69">
            <v>1</v>
          </cell>
          <cell r="GS69">
            <v>1</v>
          </cell>
          <cell r="GT69">
            <v>1</v>
          </cell>
          <cell r="GU69">
            <v>1</v>
          </cell>
          <cell r="GV69">
            <v>1</v>
          </cell>
          <cell r="GW69">
            <v>1</v>
          </cell>
          <cell r="GX69">
            <v>1</v>
          </cell>
          <cell r="GY69">
            <v>1</v>
          </cell>
          <cell r="GZ69">
            <v>1</v>
          </cell>
          <cell r="HA69">
            <v>1</v>
          </cell>
          <cell r="HB69">
            <v>1</v>
          </cell>
          <cell r="HC69">
            <v>1</v>
          </cell>
          <cell r="HD69">
            <v>1</v>
          </cell>
          <cell r="HE69">
            <v>1</v>
          </cell>
          <cell r="HF69">
            <v>1</v>
          </cell>
          <cell r="HG69">
            <v>1</v>
          </cell>
          <cell r="HH69">
            <v>1</v>
          </cell>
          <cell r="HI69">
            <v>1</v>
          </cell>
          <cell r="HJ69">
            <v>1</v>
          </cell>
          <cell r="HK69">
            <v>1</v>
          </cell>
          <cell r="HL69">
            <v>1</v>
          </cell>
          <cell r="HM69">
            <v>1</v>
          </cell>
          <cell r="HN69">
            <v>1</v>
          </cell>
          <cell r="HO69">
            <v>1</v>
          </cell>
          <cell r="HP69">
            <v>1</v>
          </cell>
          <cell r="HQ69">
            <v>1</v>
          </cell>
          <cell r="HR69">
            <v>1</v>
          </cell>
          <cell r="HS69">
            <v>1</v>
          </cell>
          <cell r="HT69">
            <v>1</v>
          </cell>
          <cell r="HU69">
            <v>1</v>
          </cell>
          <cell r="HV69">
            <v>1</v>
          </cell>
          <cell r="HW69">
            <v>1</v>
          </cell>
          <cell r="HX69">
            <v>1</v>
          </cell>
          <cell r="HY69">
            <v>1</v>
          </cell>
          <cell r="HZ69">
            <v>1</v>
          </cell>
          <cell r="IA69">
            <v>1</v>
          </cell>
          <cell r="IB69">
            <v>1</v>
          </cell>
          <cell r="IC69">
            <v>1</v>
          </cell>
          <cell r="ID69">
            <v>1</v>
          </cell>
          <cell r="IE69">
            <v>1</v>
          </cell>
          <cell r="IF69">
            <v>1</v>
          </cell>
          <cell r="IG69">
            <v>1</v>
          </cell>
          <cell r="IH69">
            <v>1</v>
          </cell>
          <cell r="II69">
            <v>1</v>
          </cell>
          <cell r="IJ69">
            <v>1</v>
          </cell>
          <cell r="IK69">
            <v>1</v>
          </cell>
          <cell r="IL69">
            <v>1</v>
          </cell>
          <cell r="IM69">
            <v>1</v>
          </cell>
          <cell r="IN69">
            <v>1</v>
          </cell>
          <cell r="IO69">
            <v>1</v>
          </cell>
          <cell r="IP69">
            <v>1</v>
          </cell>
          <cell r="IQ69">
            <v>1</v>
          </cell>
          <cell r="IR69">
            <v>1</v>
          </cell>
          <cell r="IS69">
            <v>1</v>
          </cell>
          <cell r="IT69">
            <v>1</v>
          </cell>
          <cell r="IU69">
            <v>1</v>
          </cell>
          <cell r="IV69">
            <v>1</v>
          </cell>
          <cell r="IW69">
            <v>1</v>
          </cell>
          <cell r="IX69">
            <v>1</v>
          </cell>
          <cell r="IY69">
            <v>1</v>
          </cell>
          <cell r="IZ69">
            <v>1</v>
          </cell>
          <cell r="JA69">
            <v>1</v>
          </cell>
          <cell r="JB69">
            <v>1</v>
          </cell>
          <cell r="JC69">
            <v>1</v>
          </cell>
        </row>
        <row r="70">
          <cell r="A70">
            <v>69</v>
          </cell>
          <cell r="B70" t="str">
            <v>A1860</v>
          </cell>
          <cell r="C70" t="str">
            <v>First Leyer Cutting</v>
          </cell>
          <cell r="D70">
            <v>10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3.8834951456310676E-2</v>
          </cell>
          <cell r="EW70">
            <v>0.27184466019417475</v>
          </cell>
          <cell r="EX70">
            <v>0.72815533980582525</v>
          </cell>
          <cell r="EY70">
            <v>0.96116504854368934</v>
          </cell>
          <cell r="EZ70">
            <v>1</v>
          </cell>
          <cell r="FA70">
            <v>1</v>
          </cell>
          <cell r="FB70">
            <v>1</v>
          </cell>
          <cell r="FC70">
            <v>1</v>
          </cell>
          <cell r="FD70">
            <v>1</v>
          </cell>
          <cell r="FE70">
            <v>1</v>
          </cell>
          <cell r="FF70">
            <v>1</v>
          </cell>
          <cell r="FG70">
            <v>1</v>
          </cell>
          <cell r="FH70">
            <v>1</v>
          </cell>
          <cell r="FI70">
            <v>1</v>
          </cell>
          <cell r="FJ70">
            <v>1</v>
          </cell>
          <cell r="FK70">
            <v>1</v>
          </cell>
          <cell r="FL70">
            <v>1</v>
          </cell>
          <cell r="FM70">
            <v>1</v>
          </cell>
          <cell r="FN70">
            <v>1</v>
          </cell>
          <cell r="FO70">
            <v>1</v>
          </cell>
          <cell r="FP70">
            <v>1</v>
          </cell>
          <cell r="FQ70">
            <v>1</v>
          </cell>
          <cell r="FR70">
            <v>1</v>
          </cell>
          <cell r="FS70">
            <v>1</v>
          </cell>
          <cell r="FT70">
            <v>1</v>
          </cell>
          <cell r="FU70">
            <v>1</v>
          </cell>
          <cell r="FV70">
            <v>1</v>
          </cell>
          <cell r="FW70">
            <v>1</v>
          </cell>
          <cell r="FX70">
            <v>1</v>
          </cell>
          <cell r="FY70">
            <v>1</v>
          </cell>
          <cell r="FZ70">
            <v>1</v>
          </cell>
          <cell r="GA70">
            <v>1</v>
          </cell>
          <cell r="GB70">
            <v>1</v>
          </cell>
          <cell r="GC70">
            <v>1</v>
          </cell>
          <cell r="GD70">
            <v>1</v>
          </cell>
          <cell r="GE70">
            <v>1</v>
          </cell>
          <cell r="GF70">
            <v>1</v>
          </cell>
          <cell r="GG70">
            <v>1</v>
          </cell>
          <cell r="GH70">
            <v>1</v>
          </cell>
          <cell r="GI70">
            <v>1</v>
          </cell>
          <cell r="GJ70">
            <v>1</v>
          </cell>
          <cell r="GK70">
            <v>1</v>
          </cell>
          <cell r="GL70">
            <v>1</v>
          </cell>
          <cell r="GM70">
            <v>1</v>
          </cell>
          <cell r="GN70">
            <v>1</v>
          </cell>
          <cell r="GO70">
            <v>1</v>
          </cell>
          <cell r="GP70">
            <v>1</v>
          </cell>
          <cell r="GQ70">
            <v>1</v>
          </cell>
          <cell r="GR70">
            <v>1</v>
          </cell>
          <cell r="GS70">
            <v>1</v>
          </cell>
          <cell r="GT70">
            <v>1</v>
          </cell>
          <cell r="GU70">
            <v>1</v>
          </cell>
          <cell r="GV70">
            <v>1</v>
          </cell>
          <cell r="GW70">
            <v>1</v>
          </cell>
          <cell r="GX70">
            <v>1</v>
          </cell>
          <cell r="GY70">
            <v>1</v>
          </cell>
          <cell r="GZ70">
            <v>1</v>
          </cell>
          <cell r="HA70">
            <v>1</v>
          </cell>
          <cell r="HB70">
            <v>1</v>
          </cell>
          <cell r="HC70">
            <v>1</v>
          </cell>
          <cell r="HD70">
            <v>1</v>
          </cell>
          <cell r="HE70">
            <v>1</v>
          </cell>
          <cell r="HF70">
            <v>1</v>
          </cell>
          <cell r="HG70">
            <v>1</v>
          </cell>
          <cell r="HH70">
            <v>1</v>
          </cell>
          <cell r="HI70">
            <v>1</v>
          </cell>
          <cell r="HJ70">
            <v>1</v>
          </cell>
          <cell r="HK70">
            <v>1</v>
          </cell>
          <cell r="HL70">
            <v>1</v>
          </cell>
          <cell r="HM70">
            <v>1</v>
          </cell>
          <cell r="HN70">
            <v>1</v>
          </cell>
          <cell r="HO70">
            <v>1</v>
          </cell>
          <cell r="HP70">
            <v>1</v>
          </cell>
          <cell r="HQ70">
            <v>1</v>
          </cell>
          <cell r="HR70">
            <v>1</v>
          </cell>
          <cell r="HS70">
            <v>1</v>
          </cell>
          <cell r="HT70">
            <v>1</v>
          </cell>
          <cell r="HU70">
            <v>1</v>
          </cell>
          <cell r="HV70">
            <v>1</v>
          </cell>
          <cell r="HW70">
            <v>1</v>
          </cell>
          <cell r="HX70">
            <v>1</v>
          </cell>
          <cell r="HY70">
            <v>1</v>
          </cell>
          <cell r="HZ70">
            <v>1</v>
          </cell>
          <cell r="IA70">
            <v>1</v>
          </cell>
          <cell r="IB70">
            <v>1</v>
          </cell>
          <cell r="IC70">
            <v>1</v>
          </cell>
          <cell r="ID70">
            <v>1</v>
          </cell>
          <cell r="IE70">
            <v>1</v>
          </cell>
          <cell r="IF70">
            <v>1</v>
          </cell>
          <cell r="IG70">
            <v>1</v>
          </cell>
          <cell r="IH70">
            <v>1</v>
          </cell>
          <cell r="II70">
            <v>1</v>
          </cell>
          <cell r="IJ70">
            <v>1</v>
          </cell>
          <cell r="IK70">
            <v>1</v>
          </cell>
          <cell r="IL70">
            <v>1</v>
          </cell>
          <cell r="IM70">
            <v>1</v>
          </cell>
          <cell r="IN70">
            <v>1</v>
          </cell>
          <cell r="IO70">
            <v>1</v>
          </cell>
          <cell r="IP70">
            <v>1</v>
          </cell>
          <cell r="IQ70">
            <v>1</v>
          </cell>
          <cell r="IR70">
            <v>1</v>
          </cell>
          <cell r="IS70">
            <v>1</v>
          </cell>
          <cell r="IT70">
            <v>1</v>
          </cell>
          <cell r="IU70">
            <v>1</v>
          </cell>
          <cell r="IV70">
            <v>1</v>
          </cell>
          <cell r="IW70">
            <v>1</v>
          </cell>
          <cell r="IX70">
            <v>1</v>
          </cell>
          <cell r="IY70">
            <v>1</v>
          </cell>
          <cell r="IZ70">
            <v>1</v>
          </cell>
          <cell r="JA70">
            <v>1</v>
          </cell>
          <cell r="JB70">
            <v>1</v>
          </cell>
          <cell r="JC70">
            <v>1</v>
          </cell>
        </row>
        <row r="71">
          <cell r="A71">
            <v>70</v>
          </cell>
          <cell r="B71" t="str">
            <v>A1990</v>
          </cell>
          <cell r="C71" t="str">
            <v>First Leyer Cutting</v>
          </cell>
          <cell r="D71">
            <v>13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3.6496350364963501E-2</v>
          </cell>
          <cell r="FG71">
            <v>0.27007299270072993</v>
          </cell>
          <cell r="FH71">
            <v>0.72992700729927007</v>
          </cell>
          <cell r="FI71">
            <v>0.96350364963503654</v>
          </cell>
          <cell r="FJ71">
            <v>1</v>
          </cell>
          <cell r="FK71">
            <v>1</v>
          </cell>
          <cell r="FL71">
            <v>1</v>
          </cell>
          <cell r="FM71">
            <v>1</v>
          </cell>
          <cell r="FN71">
            <v>1</v>
          </cell>
          <cell r="FO71">
            <v>1</v>
          </cell>
          <cell r="FP71">
            <v>1</v>
          </cell>
          <cell r="FQ71">
            <v>1</v>
          </cell>
          <cell r="FR71">
            <v>1</v>
          </cell>
          <cell r="FS71">
            <v>1</v>
          </cell>
          <cell r="FT71">
            <v>1</v>
          </cell>
          <cell r="FU71">
            <v>1</v>
          </cell>
          <cell r="FV71">
            <v>1</v>
          </cell>
          <cell r="FW71">
            <v>1</v>
          </cell>
          <cell r="FX71">
            <v>1</v>
          </cell>
          <cell r="FY71">
            <v>1</v>
          </cell>
          <cell r="FZ71">
            <v>1</v>
          </cell>
          <cell r="GA71">
            <v>1</v>
          </cell>
          <cell r="GB71">
            <v>1</v>
          </cell>
          <cell r="GC71">
            <v>1</v>
          </cell>
          <cell r="GD71">
            <v>1</v>
          </cell>
          <cell r="GE71">
            <v>1</v>
          </cell>
          <cell r="GF71">
            <v>1</v>
          </cell>
          <cell r="GG71">
            <v>1</v>
          </cell>
          <cell r="GH71">
            <v>1</v>
          </cell>
          <cell r="GI71">
            <v>1</v>
          </cell>
          <cell r="GJ71">
            <v>1</v>
          </cell>
          <cell r="GK71">
            <v>1</v>
          </cell>
          <cell r="GL71">
            <v>1</v>
          </cell>
          <cell r="GM71">
            <v>1</v>
          </cell>
          <cell r="GN71">
            <v>1</v>
          </cell>
          <cell r="GO71">
            <v>1</v>
          </cell>
          <cell r="GP71">
            <v>1</v>
          </cell>
          <cell r="GQ71">
            <v>1</v>
          </cell>
          <cell r="GR71">
            <v>1</v>
          </cell>
          <cell r="GS71">
            <v>1</v>
          </cell>
          <cell r="GT71">
            <v>1</v>
          </cell>
          <cell r="GU71">
            <v>1</v>
          </cell>
          <cell r="GV71">
            <v>1</v>
          </cell>
          <cell r="GW71">
            <v>1</v>
          </cell>
          <cell r="GX71">
            <v>1</v>
          </cell>
          <cell r="GY71">
            <v>1</v>
          </cell>
          <cell r="GZ71">
            <v>1</v>
          </cell>
          <cell r="HA71">
            <v>1</v>
          </cell>
          <cell r="HB71">
            <v>1</v>
          </cell>
          <cell r="HC71">
            <v>1</v>
          </cell>
          <cell r="HD71">
            <v>1</v>
          </cell>
          <cell r="HE71">
            <v>1</v>
          </cell>
          <cell r="HF71">
            <v>1</v>
          </cell>
          <cell r="HG71">
            <v>1</v>
          </cell>
          <cell r="HH71">
            <v>1</v>
          </cell>
          <cell r="HI71">
            <v>1</v>
          </cell>
          <cell r="HJ71">
            <v>1</v>
          </cell>
          <cell r="HK71">
            <v>1</v>
          </cell>
          <cell r="HL71">
            <v>1</v>
          </cell>
          <cell r="HM71">
            <v>1</v>
          </cell>
          <cell r="HN71">
            <v>1</v>
          </cell>
          <cell r="HO71">
            <v>1</v>
          </cell>
          <cell r="HP71">
            <v>1</v>
          </cell>
          <cell r="HQ71">
            <v>1</v>
          </cell>
          <cell r="HR71">
            <v>1</v>
          </cell>
          <cell r="HS71">
            <v>1</v>
          </cell>
          <cell r="HT71">
            <v>1</v>
          </cell>
          <cell r="HU71">
            <v>1</v>
          </cell>
          <cell r="HV71">
            <v>1</v>
          </cell>
          <cell r="HW71">
            <v>1</v>
          </cell>
          <cell r="HX71">
            <v>1</v>
          </cell>
          <cell r="HY71">
            <v>1</v>
          </cell>
          <cell r="HZ71">
            <v>1</v>
          </cell>
          <cell r="IA71">
            <v>1</v>
          </cell>
          <cell r="IB71">
            <v>1</v>
          </cell>
          <cell r="IC71">
            <v>1</v>
          </cell>
          <cell r="ID71">
            <v>1</v>
          </cell>
          <cell r="IE71">
            <v>1</v>
          </cell>
          <cell r="IF71">
            <v>1</v>
          </cell>
          <cell r="IG71">
            <v>1</v>
          </cell>
          <cell r="IH71">
            <v>1</v>
          </cell>
          <cell r="II71">
            <v>1</v>
          </cell>
          <cell r="IJ71">
            <v>1</v>
          </cell>
          <cell r="IK71">
            <v>1</v>
          </cell>
          <cell r="IL71">
            <v>1</v>
          </cell>
          <cell r="IM71">
            <v>1</v>
          </cell>
          <cell r="IN71">
            <v>1</v>
          </cell>
          <cell r="IO71">
            <v>1</v>
          </cell>
          <cell r="IP71">
            <v>1</v>
          </cell>
          <cell r="IQ71">
            <v>1</v>
          </cell>
          <cell r="IR71">
            <v>1</v>
          </cell>
          <cell r="IS71">
            <v>1</v>
          </cell>
          <cell r="IT71">
            <v>1</v>
          </cell>
          <cell r="IU71">
            <v>1</v>
          </cell>
          <cell r="IV71">
            <v>1</v>
          </cell>
          <cell r="IW71">
            <v>1</v>
          </cell>
          <cell r="IX71">
            <v>1</v>
          </cell>
          <cell r="IY71">
            <v>1</v>
          </cell>
          <cell r="IZ71">
            <v>1</v>
          </cell>
          <cell r="JA71">
            <v>1</v>
          </cell>
          <cell r="JB71">
            <v>1</v>
          </cell>
          <cell r="JC71">
            <v>1</v>
          </cell>
        </row>
        <row r="72">
          <cell r="A72">
            <v>71</v>
          </cell>
          <cell r="B72" t="str">
            <v>A2120</v>
          </cell>
          <cell r="C72" t="str">
            <v>First Leyer Cutting</v>
          </cell>
          <cell r="D72">
            <v>12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3.875968992248062E-2</v>
          </cell>
          <cell r="FN72">
            <v>0.27131782945736432</v>
          </cell>
          <cell r="FO72">
            <v>0.72868217054263562</v>
          </cell>
          <cell r="FP72">
            <v>0.96124031007751942</v>
          </cell>
          <cell r="FQ72">
            <v>1</v>
          </cell>
          <cell r="FR72">
            <v>1</v>
          </cell>
          <cell r="FS72">
            <v>1</v>
          </cell>
          <cell r="FT72">
            <v>1</v>
          </cell>
          <cell r="FU72">
            <v>1</v>
          </cell>
          <cell r="FV72">
            <v>1</v>
          </cell>
          <cell r="FW72">
            <v>1</v>
          </cell>
          <cell r="FX72">
            <v>1</v>
          </cell>
          <cell r="FY72">
            <v>1</v>
          </cell>
          <cell r="FZ72">
            <v>1</v>
          </cell>
          <cell r="GA72">
            <v>1</v>
          </cell>
          <cell r="GB72">
            <v>1</v>
          </cell>
          <cell r="GC72">
            <v>1</v>
          </cell>
          <cell r="GD72">
            <v>1</v>
          </cell>
          <cell r="GE72">
            <v>1</v>
          </cell>
          <cell r="GF72">
            <v>1</v>
          </cell>
          <cell r="GG72">
            <v>1</v>
          </cell>
          <cell r="GH72">
            <v>1</v>
          </cell>
          <cell r="GI72">
            <v>1</v>
          </cell>
          <cell r="GJ72">
            <v>1</v>
          </cell>
          <cell r="GK72">
            <v>1</v>
          </cell>
          <cell r="GL72">
            <v>1</v>
          </cell>
          <cell r="GM72">
            <v>1</v>
          </cell>
          <cell r="GN72">
            <v>1</v>
          </cell>
          <cell r="GO72">
            <v>1</v>
          </cell>
          <cell r="GP72">
            <v>1</v>
          </cell>
          <cell r="GQ72">
            <v>1</v>
          </cell>
          <cell r="GR72">
            <v>1</v>
          </cell>
          <cell r="GS72">
            <v>1</v>
          </cell>
          <cell r="GT72">
            <v>1</v>
          </cell>
          <cell r="GU72">
            <v>1</v>
          </cell>
          <cell r="GV72">
            <v>1</v>
          </cell>
          <cell r="GW72">
            <v>1</v>
          </cell>
          <cell r="GX72">
            <v>1</v>
          </cell>
          <cell r="GY72">
            <v>1</v>
          </cell>
          <cell r="GZ72">
            <v>1</v>
          </cell>
          <cell r="HA72">
            <v>1</v>
          </cell>
          <cell r="HB72">
            <v>1</v>
          </cell>
          <cell r="HC72">
            <v>1</v>
          </cell>
          <cell r="HD72">
            <v>1</v>
          </cell>
          <cell r="HE72">
            <v>1</v>
          </cell>
          <cell r="HF72">
            <v>1</v>
          </cell>
          <cell r="HG72">
            <v>1</v>
          </cell>
          <cell r="HH72">
            <v>1</v>
          </cell>
          <cell r="HI72">
            <v>1</v>
          </cell>
          <cell r="HJ72">
            <v>1</v>
          </cell>
          <cell r="HK72">
            <v>1</v>
          </cell>
          <cell r="HL72">
            <v>1</v>
          </cell>
          <cell r="HM72">
            <v>1</v>
          </cell>
          <cell r="HN72">
            <v>1</v>
          </cell>
          <cell r="HO72">
            <v>1</v>
          </cell>
          <cell r="HP72">
            <v>1</v>
          </cell>
          <cell r="HQ72">
            <v>1</v>
          </cell>
          <cell r="HR72">
            <v>1</v>
          </cell>
          <cell r="HS72">
            <v>1</v>
          </cell>
          <cell r="HT72">
            <v>1</v>
          </cell>
          <cell r="HU72">
            <v>1</v>
          </cell>
          <cell r="HV72">
            <v>1</v>
          </cell>
          <cell r="HW72">
            <v>1</v>
          </cell>
          <cell r="HX72">
            <v>1</v>
          </cell>
          <cell r="HY72">
            <v>1</v>
          </cell>
          <cell r="HZ72">
            <v>1</v>
          </cell>
          <cell r="IA72">
            <v>1</v>
          </cell>
          <cell r="IB72">
            <v>1</v>
          </cell>
          <cell r="IC72">
            <v>1</v>
          </cell>
          <cell r="ID72">
            <v>1</v>
          </cell>
          <cell r="IE72">
            <v>1</v>
          </cell>
          <cell r="IF72">
            <v>1</v>
          </cell>
          <cell r="IG72">
            <v>1</v>
          </cell>
          <cell r="IH72">
            <v>1</v>
          </cell>
          <cell r="II72">
            <v>1</v>
          </cell>
          <cell r="IJ72">
            <v>1</v>
          </cell>
          <cell r="IK72">
            <v>1</v>
          </cell>
          <cell r="IL72">
            <v>1</v>
          </cell>
          <cell r="IM72">
            <v>1</v>
          </cell>
          <cell r="IN72">
            <v>1</v>
          </cell>
          <cell r="IO72">
            <v>1</v>
          </cell>
          <cell r="IP72">
            <v>1</v>
          </cell>
          <cell r="IQ72">
            <v>1</v>
          </cell>
          <cell r="IR72">
            <v>1</v>
          </cell>
          <cell r="IS72">
            <v>1</v>
          </cell>
          <cell r="IT72">
            <v>1</v>
          </cell>
          <cell r="IU72">
            <v>1</v>
          </cell>
          <cell r="IV72">
            <v>1</v>
          </cell>
          <cell r="IW72">
            <v>1</v>
          </cell>
          <cell r="IX72">
            <v>1</v>
          </cell>
          <cell r="IY72">
            <v>1</v>
          </cell>
          <cell r="IZ72">
            <v>1</v>
          </cell>
          <cell r="JA72">
            <v>1</v>
          </cell>
          <cell r="JB72">
            <v>1</v>
          </cell>
          <cell r="JC72">
            <v>1</v>
          </cell>
        </row>
        <row r="73">
          <cell r="A73">
            <v>72</v>
          </cell>
          <cell r="B73" t="str">
            <v>zone3</v>
          </cell>
          <cell r="D73">
            <v>500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6.5920894926088693E-3</v>
          </cell>
          <cell r="DI73">
            <v>1.9576508190171794E-2</v>
          </cell>
          <cell r="DJ73">
            <v>3.9153016380343589E-2</v>
          </cell>
          <cell r="DK73">
            <v>9.1490211745904909E-2</v>
          </cell>
          <cell r="DL73">
            <v>0.16660007990411507</v>
          </cell>
          <cell r="DM73">
            <v>0.26448262085497404</v>
          </cell>
          <cell r="DN73">
            <v>0.41470235717139431</v>
          </cell>
          <cell r="DO73">
            <v>0.56492209348781464</v>
          </cell>
          <cell r="DP73">
            <v>0.71514182980423491</v>
          </cell>
          <cell r="DQ73">
            <v>0.81302437075509393</v>
          </cell>
          <cell r="DR73">
            <v>0.88813423891330401</v>
          </cell>
          <cell r="DS73">
            <v>0.94047143427886537</v>
          </cell>
          <cell r="DT73">
            <v>0.96004794246903713</v>
          </cell>
          <cell r="DU73">
            <v>0.97303236116660008</v>
          </cell>
          <cell r="DV73">
            <v>0.979624450659209</v>
          </cell>
          <cell r="DW73">
            <v>0.979624450659209</v>
          </cell>
          <cell r="DX73">
            <v>0.979624450659209</v>
          </cell>
          <cell r="DY73">
            <v>0.979624450659209</v>
          </cell>
          <cell r="DZ73">
            <v>0.979624450659209</v>
          </cell>
          <cell r="EA73">
            <v>0.979624450659209</v>
          </cell>
          <cell r="EB73">
            <v>0.979624450659209</v>
          </cell>
          <cell r="EC73">
            <v>0.979624450659209</v>
          </cell>
          <cell r="ED73">
            <v>0.979624450659209</v>
          </cell>
          <cell r="EE73">
            <v>0.979624450659209</v>
          </cell>
          <cell r="EF73">
            <v>0.979624450659209</v>
          </cell>
          <cell r="EG73">
            <v>0.979624450659209</v>
          </cell>
          <cell r="EH73">
            <v>0.979624450659209</v>
          </cell>
          <cell r="EI73">
            <v>0.979624450659209</v>
          </cell>
          <cell r="EJ73">
            <v>0.979624450659209</v>
          </cell>
          <cell r="EK73">
            <v>0.979624450659209</v>
          </cell>
          <cell r="EL73">
            <v>0.979624450659209</v>
          </cell>
          <cell r="EM73">
            <v>0.979624450659209</v>
          </cell>
          <cell r="EN73">
            <v>0.979624450659209</v>
          </cell>
          <cell r="EO73">
            <v>0.979624450659209</v>
          </cell>
          <cell r="EP73">
            <v>0.979624450659209</v>
          </cell>
          <cell r="EQ73">
            <v>0.979624450659209</v>
          </cell>
          <cell r="ER73">
            <v>0.979624450659209</v>
          </cell>
          <cell r="ES73">
            <v>0.979624450659209</v>
          </cell>
          <cell r="ET73">
            <v>0.979624450659209</v>
          </cell>
          <cell r="EU73">
            <v>0.979624450659209</v>
          </cell>
          <cell r="EV73">
            <v>0.979624450659209</v>
          </cell>
          <cell r="EW73">
            <v>0.979624450659209</v>
          </cell>
          <cell r="EX73">
            <v>0.979624450659209</v>
          </cell>
          <cell r="EY73">
            <v>0.979624450659209</v>
          </cell>
          <cell r="EZ73">
            <v>0.979624450659209</v>
          </cell>
          <cell r="FA73">
            <v>0.979624450659209</v>
          </cell>
          <cell r="FB73">
            <v>0.979624450659209</v>
          </cell>
          <cell r="FC73">
            <v>0.979624450659209</v>
          </cell>
          <cell r="FD73">
            <v>0.979624450659209</v>
          </cell>
          <cell r="FE73">
            <v>0.979624450659209</v>
          </cell>
          <cell r="FF73">
            <v>0.979624450659209</v>
          </cell>
          <cell r="FG73">
            <v>0.979624450659209</v>
          </cell>
          <cell r="FH73">
            <v>0.979624450659209</v>
          </cell>
          <cell r="FI73">
            <v>0.979624450659209</v>
          </cell>
          <cell r="FJ73">
            <v>0.979624450659209</v>
          </cell>
          <cell r="FK73">
            <v>0.979624450659209</v>
          </cell>
          <cell r="FL73">
            <v>0.979624450659209</v>
          </cell>
          <cell r="FM73">
            <v>0.979624450659209</v>
          </cell>
          <cell r="FN73">
            <v>0.979624450659209</v>
          </cell>
          <cell r="FO73">
            <v>0.979624450659209</v>
          </cell>
          <cell r="FP73">
            <v>0.97982421094686378</v>
          </cell>
          <cell r="FQ73">
            <v>0.98142229324810226</v>
          </cell>
          <cell r="FR73">
            <v>0.98461845785057933</v>
          </cell>
          <cell r="FS73">
            <v>0.98621654015181781</v>
          </cell>
          <cell r="FT73">
            <v>0.98641630043947259</v>
          </cell>
          <cell r="FU73">
            <v>0.98641630043947259</v>
          </cell>
          <cell r="FV73">
            <v>0.98641630043947259</v>
          </cell>
          <cell r="FW73">
            <v>0.98641630043947259</v>
          </cell>
          <cell r="FX73">
            <v>0.98641630043947259</v>
          </cell>
          <cell r="FY73">
            <v>0.98641630043947259</v>
          </cell>
          <cell r="FZ73">
            <v>0.98661606072712749</v>
          </cell>
          <cell r="GA73">
            <v>0.98821414302836597</v>
          </cell>
          <cell r="GB73">
            <v>0.99141030763084304</v>
          </cell>
          <cell r="GC73">
            <v>0.99300838993208151</v>
          </cell>
          <cell r="GD73">
            <v>0.9932081502197363</v>
          </cell>
          <cell r="GE73">
            <v>0.9932081502197363</v>
          </cell>
          <cell r="GF73">
            <v>0.9932081502197363</v>
          </cell>
          <cell r="GG73">
            <v>0.9932081502197363</v>
          </cell>
          <cell r="GH73">
            <v>0.9932081502197363</v>
          </cell>
          <cell r="GI73">
            <v>0.9932081502197363</v>
          </cell>
          <cell r="GJ73">
            <v>0.99340791050739108</v>
          </cell>
          <cell r="GK73">
            <v>0.99500599280862967</v>
          </cell>
          <cell r="GL73">
            <v>0.99820215741110663</v>
          </cell>
          <cell r="GM73">
            <v>0.99980023971234522</v>
          </cell>
          <cell r="GN73">
            <v>1</v>
          </cell>
          <cell r="GO73">
            <v>1</v>
          </cell>
          <cell r="GP73">
            <v>1</v>
          </cell>
          <cell r="GQ73">
            <v>1</v>
          </cell>
          <cell r="GR73">
            <v>1</v>
          </cell>
          <cell r="GS73">
            <v>1</v>
          </cell>
          <cell r="GT73">
            <v>1</v>
          </cell>
          <cell r="GU73">
            <v>1</v>
          </cell>
          <cell r="GV73">
            <v>1</v>
          </cell>
          <cell r="GW73">
            <v>1</v>
          </cell>
          <cell r="GX73">
            <v>1</v>
          </cell>
          <cell r="GY73">
            <v>1</v>
          </cell>
          <cell r="GZ73">
            <v>1</v>
          </cell>
          <cell r="HA73">
            <v>1</v>
          </cell>
          <cell r="HB73">
            <v>1</v>
          </cell>
          <cell r="HC73">
            <v>1</v>
          </cell>
          <cell r="HD73">
            <v>1</v>
          </cell>
          <cell r="HE73">
            <v>1</v>
          </cell>
          <cell r="HF73">
            <v>1</v>
          </cell>
          <cell r="HG73">
            <v>1</v>
          </cell>
          <cell r="HH73">
            <v>1</v>
          </cell>
          <cell r="HI73">
            <v>1</v>
          </cell>
          <cell r="HJ73">
            <v>1</v>
          </cell>
          <cell r="HK73">
            <v>1</v>
          </cell>
          <cell r="HL73">
            <v>1</v>
          </cell>
          <cell r="HM73">
            <v>1</v>
          </cell>
          <cell r="HN73">
            <v>1</v>
          </cell>
          <cell r="HO73">
            <v>1</v>
          </cell>
          <cell r="HP73">
            <v>1</v>
          </cell>
          <cell r="HQ73">
            <v>1</v>
          </cell>
          <cell r="HR73">
            <v>1</v>
          </cell>
          <cell r="HS73">
            <v>1</v>
          </cell>
          <cell r="HT73">
            <v>1</v>
          </cell>
          <cell r="HU73">
            <v>1</v>
          </cell>
          <cell r="HV73">
            <v>1</v>
          </cell>
          <cell r="HW73">
            <v>1</v>
          </cell>
          <cell r="HX73">
            <v>1</v>
          </cell>
          <cell r="HY73">
            <v>1</v>
          </cell>
          <cell r="HZ73">
            <v>1</v>
          </cell>
          <cell r="IA73">
            <v>1</v>
          </cell>
          <cell r="IB73">
            <v>1</v>
          </cell>
          <cell r="IC73">
            <v>1</v>
          </cell>
          <cell r="ID73">
            <v>1</v>
          </cell>
          <cell r="IE73">
            <v>1</v>
          </cell>
          <cell r="IF73">
            <v>1</v>
          </cell>
          <cell r="IG73">
            <v>1</v>
          </cell>
          <cell r="IH73">
            <v>1</v>
          </cell>
          <cell r="II73">
            <v>1</v>
          </cell>
          <cell r="IJ73">
            <v>1</v>
          </cell>
          <cell r="IK73">
            <v>1</v>
          </cell>
          <cell r="IL73">
            <v>1</v>
          </cell>
          <cell r="IM73">
            <v>1</v>
          </cell>
          <cell r="IN73">
            <v>1</v>
          </cell>
          <cell r="IO73">
            <v>1</v>
          </cell>
          <cell r="IP73">
            <v>1</v>
          </cell>
          <cell r="IQ73">
            <v>1</v>
          </cell>
          <cell r="IR73">
            <v>1</v>
          </cell>
          <cell r="IS73">
            <v>1</v>
          </cell>
          <cell r="IT73">
            <v>1</v>
          </cell>
          <cell r="IU73">
            <v>1</v>
          </cell>
          <cell r="IV73">
            <v>1</v>
          </cell>
          <cell r="IW73">
            <v>1</v>
          </cell>
          <cell r="IX73">
            <v>1</v>
          </cell>
          <cell r="IY73">
            <v>1</v>
          </cell>
          <cell r="IZ73">
            <v>1</v>
          </cell>
          <cell r="JA73">
            <v>1</v>
          </cell>
          <cell r="JB73">
            <v>1</v>
          </cell>
          <cell r="JC73">
            <v>1</v>
          </cell>
        </row>
        <row r="74">
          <cell r="A74">
            <v>73</v>
          </cell>
          <cell r="B74" t="str">
            <v>A2920</v>
          </cell>
          <cell r="C74" t="str">
            <v>First Leyer Cutting</v>
          </cell>
          <cell r="D74">
            <v>490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6.729200652528548E-3</v>
          </cell>
          <cell r="DI74">
            <v>1.99836867862969E-2</v>
          </cell>
          <cell r="DJ74">
            <v>3.9967373572593799E-2</v>
          </cell>
          <cell r="DK74">
            <v>9.3393148450244698E-2</v>
          </cell>
          <cell r="DL74">
            <v>0.17006525285481239</v>
          </cell>
          <cell r="DM74">
            <v>0.26998368678629692</v>
          </cell>
          <cell r="DN74">
            <v>0.42332789559543232</v>
          </cell>
          <cell r="DO74">
            <v>0.57667210440456773</v>
          </cell>
          <cell r="DP74">
            <v>0.73001631321370308</v>
          </cell>
          <cell r="DQ74">
            <v>0.82993474714518756</v>
          </cell>
          <cell r="DR74">
            <v>0.90660685154975529</v>
          </cell>
          <cell r="DS74">
            <v>0.96003262642740617</v>
          </cell>
          <cell r="DT74">
            <v>0.98001631321370308</v>
          </cell>
          <cell r="DU74">
            <v>0.99327079934747142</v>
          </cell>
          <cell r="DV74">
            <v>1</v>
          </cell>
          <cell r="DW74">
            <v>1</v>
          </cell>
          <cell r="DX74">
            <v>1</v>
          </cell>
          <cell r="DY74">
            <v>1</v>
          </cell>
          <cell r="DZ74">
            <v>1</v>
          </cell>
          <cell r="EA74">
            <v>1</v>
          </cell>
          <cell r="EB74">
            <v>1</v>
          </cell>
          <cell r="EC74">
            <v>1</v>
          </cell>
          <cell r="ED74">
            <v>1</v>
          </cell>
          <cell r="EE74">
            <v>1</v>
          </cell>
          <cell r="EF74">
            <v>1</v>
          </cell>
          <cell r="EG74">
            <v>1</v>
          </cell>
          <cell r="EH74">
            <v>1</v>
          </cell>
          <cell r="EI74">
            <v>1</v>
          </cell>
          <cell r="EJ74">
            <v>1</v>
          </cell>
          <cell r="EK74">
            <v>1</v>
          </cell>
          <cell r="EL74">
            <v>1</v>
          </cell>
          <cell r="EM74">
            <v>1</v>
          </cell>
          <cell r="EN74">
            <v>1</v>
          </cell>
          <cell r="EO74">
            <v>1</v>
          </cell>
          <cell r="EP74">
            <v>1</v>
          </cell>
          <cell r="EQ74">
            <v>1</v>
          </cell>
          <cell r="ER74">
            <v>1</v>
          </cell>
          <cell r="ES74">
            <v>1</v>
          </cell>
          <cell r="ET74">
            <v>1</v>
          </cell>
          <cell r="EU74">
            <v>1</v>
          </cell>
          <cell r="EV74">
            <v>1</v>
          </cell>
          <cell r="EW74">
            <v>1</v>
          </cell>
          <cell r="EX74">
            <v>1</v>
          </cell>
          <cell r="EY74">
            <v>1</v>
          </cell>
          <cell r="EZ74">
            <v>1</v>
          </cell>
          <cell r="FA74">
            <v>1</v>
          </cell>
          <cell r="FB74">
            <v>1</v>
          </cell>
          <cell r="FC74">
            <v>1</v>
          </cell>
          <cell r="FD74">
            <v>1</v>
          </cell>
          <cell r="FE74">
            <v>1</v>
          </cell>
          <cell r="FF74">
            <v>1</v>
          </cell>
          <cell r="FG74">
            <v>1</v>
          </cell>
          <cell r="FH74">
            <v>1</v>
          </cell>
          <cell r="FI74">
            <v>1</v>
          </cell>
          <cell r="FJ74">
            <v>1</v>
          </cell>
          <cell r="FK74">
            <v>1</v>
          </cell>
          <cell r="FL74">
            <v>1</v>
          </cell>
          <cell r="FM74">
            <v>1</v>
          </cell>
          <cell r="FN74">
            <v>1</v>
          </cell>
          <cell r="FO74">
            <v>1</v>
          </cell>
          <cell r="FP74">
            <v>1</v>
          </cell>
          <cell r="FQ74">
            <v>1</v>
          </cell>
          <cell r="FR74">
            <v>1</v>
          </cell>
          <cell r="FS74">
            <v>1</v>
          </cell>
          <cell r="FT74">
            <v>1</v>
          </cell>
          <cell r="FU74">
            <v>1</v>
          </cell>
          <cell r="FV74">
            <v>1</v>
          </cell>
          <cell r="FW74">
            <v>1</v>
          </cell>
          <cell r="FX74">
            <v>1</v>
          </cell>
          <cell r="FY74">
            <v>1</v>
          </cell>
          <cell r="FZ74">
            <v>1</v>
          </cell>
          <cell r="GA74">
            <v>1</v>
          </cell>
          <cell r="GB74">
            <v>1</v>
          </cell>
          <cell r="GC74">
            <v>1</v>
          </cell>
          <cell r="GD74">
            <v>1</v>
          </cell>
          <cell r="GE74">
            <v>1</v>
          </cell>
          <cell r="GF74">
            <v>1</v>
          </cell>
          <cell r="GG74">
            <v>1</v>
          </cell>
          <cell r="GH74">
            <v>1</v>
          </cell>
          <cell r="GI74">
            <v>1</v>
          </cell>
          <cell r="GJ74">
            <v>1</v>
          </cell>
          <cell r="GK74">
            <v>1</v>
          </cell>
          <cell r="GL74">
            <v>1</v>
          </cell>
          <cell r="GM74">
            <v>1</v>
          </cell>
          <cell r="GN74">
            <v>1</v>
          </cell>
          <cell r="GO74">
            <v>1</v>
          </cell>
          <cell r="GP74">
            <v>1</v>
          </cell>
          <cell r="GQ74">
            <v>1</v>
          </cell>
          <cell r="GR74">
            <v>1</v>
          </cell>
          <cell r="GS74">
            <v>1</v>
          </cell>
          <cell r="GT74">
            <v>1</v>
          </cell>
          <cell r="GU74">
            <v>1</v>
          </cell>
          <cell r="GV74">
            <v>1</v>
          </cell>
          <cell r="GW74">
            <v>1</v>
          </cell>
          <cell r="GX74">
            <v>1</v>
          </cell>
          <cell r="GY74">
            <v>1</v>
          </cell>
          <cell r="GZ74">
            <v>1</v>
          </cell>
          <cell r="HA74">
            <v>1</v>
          </cell>
          <cell r="HB74">
            <v>1</v>
          </cell>
          <cell r="HC74">
            <v>1</v>
          </cell>
          <cell r="HD74">
            <v>1</v>
          </cell>
          <cell r="HE74">
            <v>1</v>
          </cell>
          <cell r="HF74">
            <v>1</v>
          </cell>
          <cell r="HG74">
            <v>1</v>
          </cell>
          <cell r="HH74">
            <v>1</v>
          </cell>
          <cell r="HI74">
            <v>1</v>
          </cell>
          <cell r="HJ74">
            <v>1</v>
          </cell>
          <cell r="HK74">
            <v>1</v>
          </cell>
          <cell r="HL74">
            <v>1</v>
          </cell>
          <cell r="HM74">
            <v>1</v>
          </cell>
          <cell r="HN74">
            <v>1</v>
          </cell>
          <cell r="HO74">
            <v>1</v>
          </cell>
          <cell r="HP74">
            <v>1</v>
          </cell>
          <cell r="HQ74">
            <v>1</v>
          </cell>
          <cell r="HR74">
            <v>1</v>
          </cell>
          <cell r="HS74">
            <v>1</v>
          </cell>
          <cell r="HT74">
            <v>1</v>
          </cell>
          <cell r="HU74">
            <v>1</v>
          </cell>
          <cell r="HV74">
            <v>1</v>
          </cell>
          <cell r="HW74">
            <v>1</v>
          </cell>
          <cell r="HX74">
            <v>1</v>
          </cell>
          <cell r="HY74">
            <v>1</v>
          </cell>
          <cell r="HZ74">
            <v>1</v>
          </cell>
          <cell r="IA74">
            <v>1</v>
          </cell>
          <cell r="IB74">
            <v>1</v>
          </cell>
          <cell r="IC74">
            <v>1</v>
          </cell>
          <cell r="ID74">
            <v>1</v>
          </cell>
          <cell r="IE74">
            <v>1</v>
          </cell>
          <cell r="IF74">
            <v>1</v>
          </cell>
          <cell r="IG74">
            <v>1</v>
          </cell>
          <cell r="IH74">
            <v>1</v>
          </cell>
          <cell r="II74">
            <v>1</v>
          </cell>
          <cell r="IJ74">
            <v>1</v>
          </cell>
          <cell r="IK74">
            <v>1</v>
          </cell>
          <cell r="IL74">
            <v>1</v>
          </cell>
          <cell r="IM74">
            <v>1</v>
          </cell>
          <cell r="IN74">
            <v>1</v>
          </cell>
          <cell r="IO74">
            <v>1</v>
          </cell>
          <cell r="IP74">
            <v>1</v>
          </cell>
          <cell r="IQ74">
            <v>1</v>
          </cell>
          <cell r="IR74">
            <v>1</v>
          </cell>
          <cell r="IS74">
            <v>1</v>
          </cell>
          <cell r="IT74">
            <v>1</v>
          </cell>
          <cell r="IU74">
            <v>1</v>
          </cell>
          <cell r="IV74">
            <v>1</v>
          </cell>
          <cell r="IW74">
            <v>1</v>
          </cell>
          <cell r="IX74">
            <v>1</v>
          </cell>
          <cell r="IY74">
            <v>1</v>
          </cell>
          <cell r="IZ74">
            <v>1</v>
          </cell>
          <cell r="JA74">
            <v>1</v>
          </cell>
          <cell r="JB74">
            <v>1</v>
          </cell>
          <cell r="JC74">
            <v>1</v>
          </cell>
        </row>
        <row r="75">
          <cell r="A75">
            <v>74</v>
          </cell>
          <cell r="B75" t="str">
            <v>A2250</v>
          </cell>
          <cell r="C75" t="str">
            <v>First Leyer Cutting</v>
          </cell>
          <cell r="D75">
            <v>3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2.9411764705882353E-2</v>
          </cell>
          <cell r="FQ75">
            <v>0.26470588235294118</v>
          </cell>
          <cell r="FR75">
            <v>0.73529411764705888</v>
          </cell>
          <cell r="FS75">
            <v>0.97058823529411764</v>
          </cell>
          <cell r="FT75">
            <v>1</v>
          </cell>
          <cell r="FU75">
            <v>1</v>
          </cell>
          <cell r="FV75">
            <v>1</v>
          </cell>
          <cell r="FW75">
            <v>1</v>
          </cell>
          <cell r="FX75">
            <v>1</v>
          </cell>
          <cell r="FY75">
            <v>1</v>
          </cell>
          <cell r="FZ75">
            <v>1</v>
          </cell>
          <cell r="GA75">
            <v>1</v>
          </cell>
          <cell r="GB75">
            <v>1</v>
          </cell>
          <cell r="GC75">
            <v>1</v>
          </cell>
          <cell r="GD75">
            <v>1</v>
          </cell>
          <cell r="GE75">
            <v>1</v>
          </cell>
          <cell r="GF75">
            <v>1</v>
          </cell>
          <cell r="GG75">
            <v>1</v>
          </cell>
          <cell r="GH75">
            <v>1</v>
          </cell>
          <cell r="GI75">
            <v>1</v>
          </cell>
          <cell r="GJ75">
            <v>1</v>
          </cell>
          <cell r="GK75">
            <v>1</v>
          </cell>
          <cell r="GL75">
            <v>1</v>
          </cell>
          <cell r="GM75">
            <v>1</v>
          </cell>
          <cell r="GN75">
            <v>1</v>
          </cell>
          <cell r="GO75">
            <v>1</v>
          </cell>
          <cell r="GP75">
            <v>1</v>
          </cell>
          <cell r="GQ75">
            <v>1</v>
          </cell>
          <cell r="GR75">
            <v>1</v>
          </cell>
          <cell r="GS75">
            <v>1</v>
          </cell>
          <cell r="GT75">
            <v>1</v>
          </cell>
          <cell r="GU75">
            <v>1</v>
          </cell>
          <cell r="GV75">
            <v>1</v>
          </cell>
          <cell r="GW75">
            <v>1</v>
          </cell>
          <cell r="GX75">
            <v>1</v>
          </cell>
          <cell r="GY75">
            <v>1</v>
          </cell>
          <cell r="GZ75">
            <v>1</v>
          </cell>
          <cell r="HA75">
            <v>1</v>
          </cell>
          <cell r="HB75">
            <v>1</v>
          </cell>
          <cell r="HC75">
            <v>1</v>
          </cell>
          <cell r="HD75">
            <v>1</v>
          </cell>
          <cell r="HE75">
            <v>1</v>
          </cell>
          <cell r="HF75">
            <v>1</v>
          </cell>
          <cell r="HG75">
            <v>1</v>
          </cell>
          <cell r="HH75">
            <v>1</v>
          </cell>
          <cell r="HI75">
            <v>1</v>
          </cell>
          <cell r="HJ75">
            <v>1</v>
          </cell>
          <cell r="HK75">
            <v>1</v>
          </cell>
          <cell r="HL75">
            <v>1</v>
          </cell>
          <cell r="HM75">
            <v>1</v>
          </cell>
          <cell r="HN75">
            <v>1</v>
          </cell>
          <cell r="HO75">
            <v>1</v>
          </cell>
          <cell r="HP75">
            <v>1</v>
          </cell>
          <cell r="HQ75">
            <v>1</v>
          </cell>
          <cell r="HR75">
            <v>1</v>
          </cell>
          <cell r="HS75">
            <v>1</v>
          </cell>
          <cell r="HT75">
            <v>1</v>
          </cell>
          <cell r="HU75">
            <v>1</v>
          </cell>
          <cell r="HV75">
            <v>1</v>
          </cell>
          <cell r="HW75">
            <v>1</v>
          </cell>
          <cell r="HX75">
            <v>1</v>
          </cell>
          <cell r="HY75">
            <v>1</v>
          </cell>
          <cell r="HZ75">
            <v>1</v>
          </cell>
          <cell r="IA75">
            <v>1</v>
          </cell>
          <cell r="IB75">
            <v>1</v>
          </cell>
          <cell r="IC75">
            <v>1</v>
          </cell>
          <cell r="ID75">
            <v>1</v>
          </cell>
          <cell r="IE75">
            <v>1</v>
          </cell>
          <cell r="IF75">
            <v>1</v>
          </cell>
          <cell r="IG75">
            <v>1</v>
          </cell>
          <cell r="IH75">
            <v>1</v>
          </cell>
          <cell r="II75">
            <v>1</v>
          </cell>
          <cell r="IJ75">
            <v>1</v>
          </cell>
          <cell r="IK75">
            <v>1</v>
          </cell>
          <cell r="IL75">
            <v>1</v>
          </cell>
          <cell r="IM75">
            <v>1</v>
          </cell>
          <cell r="IN75">
            <v>1</v>
          </cell>
          <cell r="IO75">
            <v>1</v>
          </cell>
          <cell r="IP75">
            <v>1</v>
          </cell>
          <cell r="IQ75">
            <v>1</v>
          </cell>
          <cell r="IR75">
            <v>1</v>
          </cell>
          <cell r="IS75">
            <v>1</v>
          </cell>
          <cell r="IT75">
            <v>1</v>
          </cell>
          <cell r="IU75">
            <v>1</v>
          </cell>
          <cell r="IV75">
            <v>1</v>
          </cell>
          <cell r="IW75">
            <v>1</v>
          </cell>
          <cell r="IX75">
            <v>1</v>
          </cell>
          <cell r="IY75">
            <v>1</v>
          </cell>
          <cell r="IZ75">
            <v>1</v>
          </cell>
          <cell r="JA75">
            <v>1</v>
          </cell>
          <cell r="JB75">
            <v>1</v>
          </cell>
          <cell r="JC75">
            <v>1</v>
          </cell>
        </row>
        <row r="76">
          <cell r="A76">
            <v>75</v>
          </cell>
          <cell r="B76" t="str">
            <v>A2380</v>
          </cell>
          <cell r="C76" t="str">
            <v>First Leyer Cutting</v>
          </cell>
          <cell r="D76">
            <v>3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2.9411764705882353E-2</v>
          </cell>
          <cell r="GA76">
            <v>0.26470588235294118</v>
          </cell>
          <cell r="GB76">
            <v>0.73529411764705888</v>
          </cell>
          <cell r="GC76">
            <v>0.97058823529411764</v>
          </cell>
          <cell r="GD76">
            <v>1</v>
          </cell>
          <cell r="GE76">
            <v>1</v>
          </cell>
          <cell r="GF76">
            <v>1</v>
          </cell>
          <cell r="GG76">
            <v>1</v>
          </cell>
          <cell r="GH76">
            <v>1</v>
          </cell>
          <cell r="GI76">
            <v>1</v>
          </cell>
          <cell r="GJ76">
            <v>1</v>
          </cell>
          <cell r="GK76">
            <v>1</v>
          </cell>
          <cell r="GL76">
            <v>1</v>
          </cell>
          <cell r="GM76">
            <v>1</v>
          </cell>
          <cell r="GN76">
            <v>1</v>
          </cell>
          <cell r="GO76">
            <v>1</v>
          </cell>
          <cell r="GP76">
            <v>1</v>
          </cell>
          <cell r="GQ76">
            <v>1</v>
          </cell>
          <cell r="GR76">
            <v>1</v>
          </cell>
          <cell r="GS76">
            <v>1</v>
          </cell>
          <cell r="GT76">
            <v>1</v>
          </cell>
          <cell r="GU76">
            <v>1</v>
          </cell>
          <cell r="GV76">
            <v>1</v>
          </cell>
          <cell r="GW76">
            <v>1</v>
          </cell>
          <cell r="GX76">
            <v>1</v>
          </cell>
          <cell r="GY76">
            <v>1</v>
          </cell>
          <cell r="GZ76">
            <v>1</v>
          </cell>
          <cell r="HA76">
            <v>1</v>
          </cell>
          <cell r="HB76">
            <v>1</v>
          </cell>
          <cell r="HC76">
            <v>1</v>
          </cell>
          <cell r="HD76">
            <v>1</v>
          </cell>
          <cell r="HE76">
            <v>1</v>
          </cell>
          <cell r="HF76">
            <v>1</v>
          </cell>
          <cell r="HG76">
            <v>1</v>
          </cell>
          <cell r="HH76">
            <v>1</v>
          </cell>
          <cell r="HI76">
            <v>1</v>
          </cell>
          <cell r="HJ76">
            <v>1</v>
          </cell>
          <cell r="HK76">
            <v>1</v>
          </cell>
          <cell r="HL76">
            <v>1</v>
          </cell>
          <cell r="HM76">
            <v>1</v>
          </cell>
          <cell r="HN76">
            <v>1</v>
          </cell>
          <cell r="HO76">
            <v>1</v>
          </cell>
          <cell r="HP76">
            <v>1</v>
          </cell>
          <cell r="HQ76">
            <v>1</v>
          </cell>
          <cell r="HR76">
            <v>1</v>
          </cell>
          <cell r="HS76">
            <v>1</v>
          </cell>
          <cell r="HT76">
            <v>1</v>
          </cell>
          <cell r="HU76">
            <v>1</v>
          </cell>
          <cell r="HV76">
            <v>1</v>
          </cell>
          <cell r="HW76">
            <v>1</v>
          </cell>
          <cell r="HX76">
            <v>1</v>
          </cell>
          <cell r="HY76">
            <v>1</v>
          </cell>
          <cell r="HZ76">
            <v>1</v>
          </cell>
          <cell r="IA76">
            <v>1</v>
          </cell>
          <cell r="IB76">
            <v>1</v>
          </cell>
          <cell r="IC76">
            <v>1</v>
          </cell>
          <cell r="ID76">
            <v>1</v>
          </cell>
          <cell r="IE76">
            <v>1</v>
          </cell>
          <cell r="IF76">
            <v>1</v>
          </cell>
          <cell r="IG76">
            <v>1</v>
          </cell>
          <cell r="IH76">
            <v>1</v>
          </cell>
          <cell r="II76">
            <v>1</v>
          </cell>
          <cell r="IJ76">
            <v>1</v>
          </cell>
          <cell r="IK76">
            <v>1</v>
          </cell>
          <cell r="IL76">
            <v>1</v>
          </cell>
          <cell r="IM76">
            <v>1</v>
          </cell>
          <cell r="IN76">
            <v>1</v>
          </cell>
          <cell r="IO76">
            <v>1</v>
          </cell>
          <cell r="IP76">
            <v>1</v>
          </cell>
          <cell r="IQ76">
            <v>1</v>
          </cell>
          <cell r="IR76">
            <v>1</v>
          </cell>
          <cell r="IS76">
            <v>1</v>
          </cell>
          <cell r="IT76">
            <v>1</v>
          </cell>
          <cell r="IU76">
            <v>1</v>
          </cell>
          <cell r="IV76">
            <v>1</v>
          </cell>
          <cell r="IW76">
            <v>1</v>
          </cell>
          <cell r="IX76">
            <v>1</v>
          </cell>
          <cell r="IY76">
            <v>1</v>
          </cell>
          <cell r="IZ76">
            <v>1</v>
          </cell>
          <cell r="JA76">
            <v>1</v>
          </cell>
          <cell r="JB76">
            <v>1</v>
          </cell>
          <cell r="JC76">
            <v>1</v>
          </cell>
        </row>
        <row r="77">
          <cell r="A77">
            <v>76</v>
          </cell>
          <cell r="B77" t="str">
            <v>A2510</v>
          </cell>
          <cell r="C77" t="str">
            <v>First Leyer Cutting</v>
          </cell>
          <cell r="D77">
            <v>3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2.9411764705882353E-2</v>
          </cell>
          <cell r="GK77">
            <v>0.26470588235294118</v>
          </cell>
          <cell r="GL77">
            <v>0.73529411764705888</v>
          </cell>
          <cell r="GM77">
            <v>0.97058823529411764</v>
          </cell>
          <cell r="GN77">
            <v>1</v>
          </cell>
          <cell r="GO77">
            <v>1</v>
          </cell>
          <cell r="GP77">
            <v>1</v>
          </cell>
          <cell r="GQ77">
            <v>1</v>
          </cell>
          <cell r="GR77">
            <v>1</v>
          </cell>
          <cell r="GS77">
            <v>1</v>
          </cell>
          <cell r="GT77">
            <v>1</v>
          </cell>
          <cell r="GU77">
            <v>1</v>
          </cell>
          <cell r="GV77">
            <v>1</v>
          </cell>
          <cell r="GW77">
            <v>1</v>
          </cell>
          <cell r="GX77">
            <v>1</v>
          </cell>
          <cell r="GY77">
            <v>1</v>
          </cell>
          <cell r="GZ77">
            <v>1</v>
          </cell>
          <cell r="HA77">
            <v>1</v>
          </cell>
          <cell r="HB77">
            <v>1</v>
          </cell>
          <cell r="HC77">
            <v>1</v>
          </cell>
          <cell r="HD77">
            <v>1</v>
          </cell>
          <cell r="HE77">
            <v>1</v>
          </cell>
          <cell r="HF77">
            <v>1</v>
          </cell>
          <cell r="HG77">
            <v>1</v>
          </cell>
          <cell r="HH77">
            <v>1</v>
          </cell>
          <cell r="HI77">
            <v>1</v>
          </cell>
          <cell r="HJ77">
            <v>1</v>
          </cell>
          <cell r="HK77">
            <v>1</v>
          </cell>
          <cell r="HL77">
            <v>1</v>
          </cell>
          <cell r="HM77">
            <v>1</v>
          </cell>
          <cell r="HN77">
            <v>1</v>
          </cell>
          <cell r="HO77">
            <v>1</v>
          </cell>
          <cell r="HP77">
            <v>1</v>
          </cell>
          <cell r="HQ77">
            <v>1</v>
          </cell>
          <cell r="HR77">
            <v>1</v>
          </cell>
          <cell r="HS77">
            <v>1</v>
          </cell>
          <cell r="HT77">
            <v>1</v>
          </cell>
          <cell r="HU77">
            <v>1</v>
          </cell>
          <cell r="HV77">
            <v>1</v>
          </cell>
          <cell r="HW77">
            <v>1</v>
          </cell>
          <cell r="HX77">
            <v>1</v>
          </cell>
          <cell r="HY77">
            <v>1</v>
          </cell>
          <cell r="HZ77">
            <v>1</v>
          </cell>
          <cell r="IA77">
            <v>1</v>
          </cell>
          <cell r="IB77">
            <v>1</v>
          </cell>
          <cell r="IC77">
            <v>1</v>
          </cell>
          <cell r="ID77">
            <v>1</v>
          </cell>
          <cell r="IE77">
            <v>1</v>
          </cell>
          <cell r="IF77">
            <v>1</v>
          </cell>
          <cell r="IG77">
            <v>1</v>
          </cell>
          <cell r="IH77">
            <v>1</v>
          </cell>
          <cell r="II77">
            <v>1</v>
          </cell>
          <cell r="IJ77">
            <v>1</v>
          </cell>
          <cell r="IK77">
            <v>1</v>
          </cell>
          <cell r="IL77">
            <v>1</v>
          </cell>
          <cell r="IM77">
            <v>1</v>
          </cell>
          <cell r="IN77">
            <v>1</v>
          </cell>
          <cell r="IO77">
            <v>1</v>
          </cell>
          <cell r="IP77">
            <v>1</v>
          </cell>
          <cell r="IQ77">
            <v>1</v>
          </cell>
          <cell r="IR77">
            <v>1</v>
          </cell>
          <cell r="IS77">
            <v>1</v>
          </cell>
          <cell r="IT77">
            <v>1</v>
          </cell>
          <cell r="IU77">
            <v>1</v>
          </cell>
          <cell r="IV77">
            <v>1</v>
          </cell>
          <cell r="IW77">
            <v>1</v>
          </cell>
          <cell r="IX77">
            <v>1</v>
          </cell>
          <cell r="IY77">
            <v>1</v>
          </cell>
          <cell r="IZ77">
            <v>1</v>
          </cell>
          <cell r="JA77">
            <v>1</v>
          </cell>
          <cell r="JB77">
            <v>1</v>
          </cell>
          <cell r="JC77">
            <v>1</v>
          </cell>
        </row>
        <row r="78">
          <cell r="A78">
            <v>77</v>
          </cell>
          <cell r="B78" t="str">
            <v>Excavation</v>
          </cell>
          <cell r="D78">
            <v>38117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4.8796356538711777E-4</v>
          </cell>
          <cell r="AJ78">
            <v>9.7330367074527249E-4</v>
          </cell>
          <cell r="AK78">
            <v>1.4612672361323904E-3</v>
          </cell>
          <cell r="AL78">
            <v>1.949230801519508E-3</v>
          </cell>
          <cell r="AM78">
            <v>2.4345709068776629E-3</v>
          </cell>
          <cell r="AN78">
            <v>2.9225344722647807E-3</v>
          </cell>
          <cell r="AO78">
            <v>3.4104980376518982E-3</v>
          </cell>
          <cell r="AP78">
            <v>3.895838143010053E-3</v>
          </cell>
          <cell r="AQ78">
            <v>4.3838017083971705E-3</v>
          </cell>
          <cell r="AR78">
            <v>4.8717652737842888E-3</v>
          </cell>
          <cell r="AS78">
            <v>5.3571053791424432E-3</v>
          </cell>
          <cell r="AT78">
            <v>5.8450689445295615E-3</v>
          </cell>
          <cell r="AU78">
            <v>6.9626629168677984E-3</v>
          </cell>
          <cell r="AV78">
            <v>8.0776334291770731E-3</v>
          </cell>
          <cell r="AW78">
            <v>9.1952274015153108E-3</v>
          </cell>
          <cell r="AX78">
            <v>1.0312821373853549E-2</v>
          </cell>
          <cell r="AY78">
            <v>1.1427791886162822E-2</v>
          </cell>
          <cell r="AZ78">
            <v>1.2545385858501059E-2</v>
          </cell>
          <cell r="BA78">
            <v>1.3662979830839297E-2</v>
          </cell>
          <cell r="BB78">
            <v>1.7443385732574979E-2</v>
          </cell>
          <cell r="BC78">
            <v>2.1223791634310658E-2</v>
          </cell>
          <cell r="BD78">
            <v>2.5006820996075305E-2</v>
          </cell>
          <cell r="BE78">
            <v>2.8787226897810984E-2</v>
          </cell>
          <cell r="BF78">
            <v>3.2567632799546664E-2</v>
          </cell>
          <cell r="BG78">
            <v>3.635066216131131E-2</v>
          </cell>
          <cell r="BH78">
            <v>4.013106806304699E-2</v>
          </cell>
          <cell r="BI78">
            <v>4.7447898083824797E-2</v>
          </cell>
          <cell r="BJ78">
            <v>5.4764728104602596E-2</v>
          </cell>
          <cell r="BK78">
            <v>6.2081558125380402E-2</v>
          </cell>
          <cell r="BL78">
            <v>6.9398388146158202E-2</v>
          </cell>
          <cell r="BM78">
            <v>7.6715218166936008E-2</v>
          </cell>
          <cell r="BN78">
            <v>8.4032048187713815E-2</v>
          </cell>
          <cell r="BO78">
            <v>9.1348878208491621E-2</v>
          </cell>
          <cell r="BP78">
            <v>9.9012004953092536E-2</v>
          </cell>
          <cell r="BQ78">
            <v>0.10667775515772242</v>
          </cell>
          <cell r="BR78">
            <v>0.1143435053623523</v>
          </cell>
          <cell r="BS78">
            <v>0.12200663210695321</v>
          </cell>
          <cell r="BT78">
            <v>0.1296723823115831</v>
          </cell>
          <cell r="BU78">
            <v>0.13733813251621299</v>
          </cell>
          <cell r="BV78">
            <v>0.14500125926081389</v>
          </cell>
          <cell r="BW78">
            <v>0.15323367683169981</v>
          </cell>
          <cell r="BX78">
            <v>0.16146871786261466</v>
          </cell>
          <cell r="BY78">
            <v>0.16970113543350054</v>
          </cell>
          <cell r="BZ78">
            <v>0.17793355300438643</v>
          </cell>
          <cell r="CA78">
            <v>0.18616597057527232</v>
          </cell>
          <cell r="CB78">
            <v>0.1943983881461582</v>
          </cell>
          <cell r="CC78">
            <v>0.20263080571704409</v>
          </cell>
          <cell r="CD78">
            <v>0.21150334753499694</v>
          </cell>
          <cell r="CE78">
            <v>0.22037851281297879</v>
          </cell>
          <cell r="CF78">
            <v>0.22925105463093165</v>
          </cell>
          <cell r="CG78">
            <v>0.23812359644888451</v>
          </cell>
          <cell r="CH78">
            <v>0.24699613826683736</v>
          </cell>
          <cell r="CI78">
            <v>0.25587130354481918</v>
          </cell>
          <cell r="CJ78">
            <v>0.26474384536277207</v>
          </cell>
          <cell r="CK78">
            <v>0.27486515415451129</v>
          </cell>
          <cell r="CL78">
            <v>0.28498383948622158</v>
          </cell>
          <cell r="CM78">
            <v>0.29510514827796086</v>
          </cell>
          <cell r="CN78">
            <v>0.30522645706970009</v>
          </cell>
          <cell r="CO78">
            <v>0.31534514240141037</v>
          </cell>
          <cell r="CP78">
            <v>0.3254664511931496</v>
          </cell>
          <cell r="CQ78">
            <v>0.33558775998488888</v>
          </cell>
          <cell r="CR78">
            <v>0.34416909773962684</v>
          </cell>
          <cell r="CS78">
            <v>0.35275305895439379</v>
          </cell>
          <cell r="CT78">
            <v>0.36133439670913176</v>
          </cell>
          <cell r="CU78">
            <v>0.36991835792389866</v>
          </cell>
          <cell r="CV78">
            <v>0.37849969567863662</v>
          </cell>
          <cell r="CW78">
            <v>0.38708365689340357</v>
          </cell>
          <cell r="CX78">
            <v>0.39566499464814153</v>
          </cell>
          <cell r="CY78">
            <v>0.40184586647637838</v>
          </cell>
          <cell r="CZ78">
            <v>0.40802936176464416</v>
          </cell>
          <cell r="DA78">
            <v>0.41421023359288101</v>
          </cell>
          <cell r="DB78">
            <v>0.42039372888114679</v>
          </cell>
          <cell r="DC78">
            <v>0.42672938485109241</v>
          </cell>
          <cell r="DD78">
            <v>0.43306504082103803</v>
          </cell>
          <cell r="DE78">
            <v>0.4394006967909837</v>
          </cell>
          <cell r="DF78">
            <v>0.44610888408504207</v>
          </cell>
          <cell r="DG78">
            <v>0.45281707137910049</v>
          </cell>
          <cell r="DH78">
            <v>0.45959871555396981</v>
          </cell>
          <cell r="DI78">
            <v>0.46645381660965013</v>
          </cell>
          <cell r="DJ78">
            <v>0.47337975108611247</v>
          </cell>
          <cell r="DK78">
            <v>0.48068871072680336</v>
          </cell>
          <cell r="DL78">
            <v>0.4882521459903037</v>
          </cell>
          <cell r="DM78">
            <v>0.49427298675677378</v>
          </cell>
          <cell r="DN78">
            <v>0.50087623564967365</v>
          </cell>
          <cell r="DO78">
            <v>0.50747686108254453</v>
          </cell>
          <cell r="DP78">
            <v>0.5140801099754444</v>
          </cell>
          <cell r="DQ78">
            <v>0.52010095074191454</v>
          </cell>
          <cell r="DR78">
            <v>0.52590142086595171</v>
          </cell>
          <cell r="DS78">
            <v>0.53152349570801938</v>
          </cell>
          <cell r="DT78">
            <v>0.53898199257036117</v>
          </cell>
          <cell r="DU78">
            <v>0.54653755745377464</v>
          </cell>
          <cell r="DV78">
            <v>0.55413772115768045</v>
          </cell>
          <cell r="DW78">
            <v>0.56227569416752365</v>
          </cell>
          <cell r="DX78">
            <v>0.57068388356035005</v>
          </cell>
          <cell r="DY78">
            <v>0.57909207295317644</v>
          </cell>
          <cell r="DZ78">
            <v>0.58750026234600294</v>
          </cell>
          <cell r="EA78">
            <v>0.59496138266837362</v>
          </cell>
          <cell r="EB78">
            <v>0.60232281150964384</v>
          </cell>
          <cell r="EC78">
            <v>0.60958717232984239</v>
          </cell>
          <cell r="ED78">
            <v>0.61670199592839003</v>
          </cell>
          <cell r="EE78">
            <v>0.62633796461477109</v>
          </cell>
          <cell r="EF78">
            <v>0.63600803828152874</v>
          </cell>
          <cell r="EG78">
            <v>0.64571484038869187</v>
          </cell>
          <cell r="EH78">
            <v>0.65361932545595736</v>
          </cell>
          <cell r="EI78">
            <v>0.66503137658194644</v>
          </cell>
          <cell r="EJ78">
            <v>0.67644080424790642</v>
          </cell>
          <cell r="EK78">
            <v>0.68769544777215774</v>
          </cell>
          <cell r="EL78">
            <v>0.698876634415598</v>
          </cell>
          <cell r="EM78">
            <v>0.71391693076164287</v>
          </cell>
          <cell r="EN78">
            <v>0.72885753562658717</v>
          </cell>
          <cell r="EO78">
            <v>0.74274613301991732</v>
          </cell>
          <cell r="EP78">
            <v>0.75661636619304473</v>
          </cell>
          <cell r="EQ78">
            <v>0.7704656116859403</v>
          </cell>
          <cell r="ER78">
            <v>0.78431748063886497</v>
          </cell>
          <cell r="ES78">
            <v>0.79816672613176065</v>
          </cell>
          <cell r="ET78">
            <v>0.81201597162465633</v>
          </cell>
          <cell r="EU78">
            <v>0.82193789745419443</v>
          </cell>
          <cell r="EV78">
            <v>0.83378281948496236</v>
          </cell>
          <cell r="EW78">
            <v>0.84562511805570129</v>
          </cell>
          <cell r="EX78">
            <v>0.85747004008646921</v>
          </cell>
          <cell r="EY78">
            <v>0.86580477259848465</v>
          </cell>
          <cell r="EZ78">
            <v>0.87413950511050009</v>
          </cell>
          <cell r="FA78">
            <v>0.8824847314626314</v>
          </cell>
          <cell r="FB78">
            <v>0.8908352047348207</v>
          </cell>
          <cell r="FC78">
            <v>0.89836978193800243</v>
          </cell>
          <cell r="FD78">
            <v>0.90594633450164752</v>
          </cell>
          <cell r="FE78">
            <v>0.91355174512561121</v>
          </cell>
          <cell r="FF78">
            <v>0.92118863726992251</v>
          </cell>
          <cell r="FG78">
            <v>0.92785222574348858</v>
          </cell>
          <cell r="FH78">
            <v>0.93451319075702566</v>
          </cell>
          <cell r="FI78">
            <v>0.94117677923059162</v>
          </cell>
          <cell r="FJ78">
            <v>0.94431181396520247</v>
          </cell>
          <cell r="FK78">
            <v>0.94693789745419443</v>
          </cell>
          <cell r="FL78">
            <v>0.94954561672298365</v>
          </cell>
          <cell r="FM78">
            <v>0.95211923101139628</v>
          </cell>
          <cell r="FN78">
            <v>0.95474531450038824</v>
          </cell>
          <cell r="FO78">
            <v>0.95735565722920646</v>
          </cell>
          <cell r="FP78">
            <v>0.95999748147837216</v>
          </cell>
          <cell r="FQ78">
            <v>0.96349455369697989</v>
          </cell>
          <cell r="FR78">
            <v>0.96700474321573238</v>
          </cell>
          <cell r="FS78">
            <v>0.97052542657460072</v>
          </cell>
          <cell r="FT78">
            <v>0.97396215921254226</v>
          </cell>
          <cell r="FU78">
            <v>0.9774251264507734</v>
          </cell>
          <cell r="FV78">
            <v>0.98089334060906253</v>
          </cell>
          <cell r="FW78">
            <v>0.98433269670703294</v>
          </cell>
          <cell r="FX78">
            <v>0.9866911872730707</v>
          </cell>
          <cell r="FY78">
            <v>0.9890706655193402</v>
          </cell>
          <cell r="FZ78">
            <v>0.99146850798581232</v>
          </cell>
          <cell r="GA78">
            <v>0.99385585661216869</v>
          </cell>
          <cell r="GB78">
            <v>0.99620122987806159</v>
          </cell>
          <cell r="GC78">
            <v>0.99665508846307216</v>
          </cell>
          <cell r="GD78">
            <v>0.99697777404663468</v>
          </cell>
          <cell r="GE78">
            <v>0.99711681742816971</v>
          </cell>
          <cell r="GF78">
            <v>0.99721913236929927</v>
          </cell>
          <cell r="GG78">
            <v>0.99727422502990748</v>
          </cell>
          <cell r="GH78">
            <v>0.99736604613092117</v>
          </cell>
          <cell r="GI78">
            <v>0.99747885491216659</v>
          </cell>
          <cell r="GJ78">
            <v>0.99761789829370162</v>
          </cell>
          <cell r="GK78">
            <v>0.99782777509601861</v>
          </cell>
          <cell r="GL78">
            <v>0.99804027535836459</v>
          </cell>
          <cell r="GM78">
            <v>0.99825015216068169</v>
          </cell>
          <cell r="GN78">
            <v>0.99838919554221672</v>
          </cell>
          <cell r="GO78">
            <v>0.99850462778349114</v>
          </cell>
          <cell r="GP78">
            <v>0.99859644888450483</v>
          </cell>
          <cell r="GQ78">
            <v>0.99865154154511304</v>
          </cell>
          <cell r="GR78">
            <v>0.99874336264612673</v>
          </cell>
          <cell r="GS78">
            <v>0.99885617142737215</v>
          </cell>
          <cell r="GT78">
            <v>0.99899521480890718</v>
          </cell>
          <cell r="GU78">
            <v>0.99920509161122417</v>
          </cell>
          <cell r="GV78">
            <v>0.99941759187357027</v>
          </cell>
          <cell r="GW78">
            <v>0.99962746867588725</v>
          </cell>
          <cell r="GX78">
            <v>0.99976651205742229</v>
          </cell>
          <cell r="GY78">
            <v>0.99987145045858083</v>
          </cell>
          <cell r="GZ78">
            <v>0.99994490733939179</v>
          </cell>
          <cell r="HA78">
            <v>0.99997376539971039</v>
          </cell>
          <cell r="HB78">
            <v>0.99999212961991313</v>
          </cell>
          <cell r="HC78">
            <v>1</v>
          </cell>
          <cell r="HD78">
            <v>1</v>
          </cell>
          <cell r="HE78">
            <v>1</v>
          </cell>
          <cell r="HF78">
            <v>1</v>
          </cell>
          <cell r="HG78">
            <v>1</v>
          </cell>
          <cell r="HH78">
            <v>1</v>
          </cell>
          <cell r="HI78">
            <v>1</v>
          </cell>
          <cell r="HJ78">
            <v>1</v>
          </cell>
          <cell r="HK78">
            <v>1</v>
          </cell>
          <cell r="HL78">
            <v>1</v>
          </cell>
          <cell r="HM78">
            <v>1</v>
          </cell>
          <cell r="HN78">
            <v>1</v>
          </cell>
          <cell r="HO78">
            <v>1</v>
          </cell>
          <cell r="HP78">
            <v>1</v>
          </cell>
          <cell r="HQ78">
            <v>1</v>
          </cell>
          <cell r="HR78">
            <v>1</v>
          </cell>
          <cell r="HS78">
            <v>1</v>
          </cell>
          <cell r="HT78">
            <v>1</v>
          </cell>
          <cell r="HU78">
            <v>1</v>
          </cell>
          <cell r="HV78">
            <v>1</v>
          </cell>
          <cell r="HW78">
            <v>1</v>
          </cell>
          <cell r="HX78">
            <v>1</v>
          </cell>
          <cell r="HY78">
            <v>1</v>
          </cell>
          <cell r="HZ78">
            <v>1</v>
          </cell>
          <cell r="IA78">
            <v>1</v>
          </cell>
          <cell r="IB78">
            <v>1</v>
          </cell>
          <cell r="IC78">
            <v>1</v>
          </cell>
          <cell r="ID78">
            <v>1</v>
          </cell>
          <cell r="IE78">
            <v>1</v>
          </cell>
          <cell r="IF78">
            <v>1</v>
          </cell>
          <cell r="IG78">
            <v>1</v>
          </cell>
          <cell r="IH78">
            <v>1</v>
          </cell>
          <cell r="II78">
            <v>1</v>
          </cell>
          <cell r="IJ78">
            <v>1</v>
          </cell>
          <cell r="IK78">
            <v>1</v>
          </cell>
          <cell r="IL78">
            <v>1</v>
          </cell>
          <cell r="IM78">
            <v>1</v>
          </cell>
          <cell r="IN78">
            <v>1</v>
          </cell>
          <cell r="IO78">
            <v>1</v>
          </cell>
          <cell r="IP78">
            <v>1</v>
          </cell>
          <cell r="IQ78">
            <v>1</v>
          </cell>
          <cell r="IR78">
            <v>1</v>
          </cell>
          <cell r="IS78">
            <v>1</v>
          </cell>
          <cell r="IT78">
            <v>1</v>
          </cell>
          <cell r="IU78">
            <v>1</v>
          </cell>
          <cell r="IV78">
            <v>1</v>
          </cell>
          <cell r="IW78">
            <v>1</v>
          </cell>
          <cell r="IX78">
            <v>1</v>
          </cell>
          <cell r="IY78">
            <v>1</v>
          </cell>
          <cell r="IZ78">
            <v>1</v>
          </cell>
          <cell r="JA78">
            <v>1</v>
          </cell>
          <cell r="JB78">
            <v>1</v>
          </cell>
          <cell r="JC78">
            <v>1</v>
          </cell>
        </row>
        <row r="79">
          <cell r="A79">
            <v>78</v>
          </cell>
          <cell r="B79" t="str">
            <v>zone1</v>
          </cell>
          <cell r="D79">
            <v>25605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7.2641778395710229E-4</v>
          </cell>
          <cell r="AJ79">
            <v>1.4489300959574459E-3</v>
          </cell>
          <cell r="AK79">
            <v>2.1753478799145481E-3</v>
          </cell>
          <cell r="AL79">
            <v>2.9017656638716505E-3</v>
          </cell>
          <cell r="AM79">
            <v>3.6242779758719943E-3</v>
          </cell>
          <cell r="AN79">
            <v>4.3506957598290963E-3</v>
          </cell>
          <cell r="AO79">
            <v>5.0771135437861986E-3</v>
          </cell>
          <cell r="AP79">
            <v>5.7996258557865424E-3</v>
          </cell>
          <cell r="AQ79">
            <v>6.5260436397436448E-3</v>
          </cell>
          <cell r="AR79">
            <v>7.2524614237007472E-3</v>
          </cell>
          <cell r="AS79">
            <v>7.9749737357010901E-3</v>
          </cell>
          <cell r="AT79">
            <v>8.7013915196581925E-3</v>
          </cell>
          <cell r="AU79">
            <v>1.0365122573237363E-2</v>
          </cell>
          <cell r="AV79">
            <v>1.2024948154859775E-2</v>
          </cell>
          <cell r="AW79">
            <v>1.3688679208438944E-2</v>
          </cell>
          <cell r="AX79">
            <v>1.5352410262018114E-2</v>
          </cell>
          <cell r="AY79">
            <v>1.7012235843640526E-2</v>
          </cell>
          <cell r="AZ79">
            <v>1.8675966897219693E-2</v>
          </cell>
          <cell r="BA79">
            <v>2.0339697950798864E-2</v>
          </cell>
          <cell r="BB79">
            <v>2.5967483040488029E-2</v>
          </cell>
          <cell r="BC79">
            <v>3.1595268130177191E-2</v>
          </cell>
          <cell r="BD79">
            <v>3.722695869182311E-2</v>
          </cell>
          <cell r="BE79">
            <v>4.2854743781512279E-2</v>
          </cell>
          <cell r="BF79">
            <v>4.8482528871201441E-2</v>
          </cell>
          <cell r="BG79">
            <v>5.411421943284736E-2</v>
          </cell>
          <cell r="BH79">
            <v>5.9742004522536529E-2</v>
          </cell>
          <cell r="BI79">
            <v>7.0634365809936303E-2</v>
          </cell>
          <cell r="BJ79">
            <v>8.1526727097336077E-2</v>
          </cell>
          <cell r="BK79">
            <v>9.2419088384735851E-2</v>
          </cell>
          <cell r="BL79">
            <v>0.10331144967213562</v>
          </cell>
          <cell r="BM79">
            <v>0.1142038109595354</v>
          </cell>
          <cell r="BN79">
            <v>0.12509617224693517</v>
          </cell>
          <cell r="BO79">
            <v>0.13598853353433496</v>
          </cell>
          <cell r="BP79">
            <v>0.14739641712002688</v>
          </cell>
          <cell r="BQ79">
            <v>0.15880820617767555</v>
          </cell>
          <cell r="BR79">
            <v>0.17021999523532422</v>
          </cell>
          <cell r="BS79">
            <v>0.18162787882101614</v>
          </cell>
          <cell r="BT79">
            <v>0.19303966787866481</v>
          </cell>
          <cell r="BU79">
            <v>0.20445145693631347</v>
          </cell>
          <cell r="BV79">
            <v>0.21585934052200539</v>
          </cell>
          <cell r="BW79">
            <v>0.22811471152231391</v>
          </cell>
          <cell r="BX79">
            <v>0.24037398799457921</v>
          </cell>
          <cell r="BY79">
            <v>0.25262935899488775</v>
          </cell>
          <cell r="BZ79">
            <v>0.26488472999519624</v>
          </cell>
          <cell r="CA79">
            <v>0.27714010099550479</v>
          </cell>
          <cell r="CB79">
            <v>0.28939547199581334</v>
          </cell>
          <cell r="CC79">
            <v>0.30165084299612188</v>
          </cell>
          <cell r="CD79">
            <v>0.31485914915387953</v>
          </cell>
          <cell r="CE79">
            <v>0.32807136078359389</v>
          </cell>
          <cell r="CF79">
            <v>0.34127966694135153</v>
          </cell>
          <cell r="CG79">
            <v>0.35448797309910918</v>
          </cell>
          <cell r="CH79">
            <v>0.36769627925686682</v>
          </cell>
          <cell r="CI79">
            <v>0.38090849088658119</v>
          </cell>
          <cell r="CJ79">
            <v>0.39411679704433883</v>
          </cell>
          <cell r="CK79">
            <v>0.40918410785351356</v>
          </cell>
          <cell r="CL79">
            <v>0.42424751319073151</v>
          </cell>
          <cell r="CM79">
            <v>0.43931482399990629</v>
          </cell>
          <cell r="CN79">
            <v>0.45438213480908102</v>
          </cell>
          <cell r="CO79">
            <v>0.46944554014629897</v>
          </cell>
          <cell r="CP79">
            <v>0.4845128509554737</v>
          </cell>
          <cell r="CQ79">
            <v>0.49958016176464842</v>
          </cell>
          <cell r="CR79">
            <v>0.51235496053520591</v>
          </cell>
          <cell r="CS79">
            <v>0.52513366477772006</v>
          </cell>
          <cell r="CT79">
            <v>0.53790846354827748</v>
          </cell>
          <cell r="CU79">
            <v>0.55068716779079163</v>
          </cell>
          <cell r="CV79">
            <v>0.56346196656134906</v>
          </cell>
          <cell r="CW79">
            <v>0.57624067080386332</v>
          </cell>
          <cell r="CX79">
            <v>0.58901546957442075</v>
          </cell>
          <cell r="CY79">
            <v>0.59821676150454406</v>
          </cell>
          <cell r="CZ79">
            <v>0.60742195890662409</v>
          </cell>
          <cell r="DA79">
            <v>0.61662325083674741</v>
          </cell>
          <cell r="DB79">
            <v>0.62582844823882744</v>
          </cell>
          <cell r="DC79">
            <v>0.63502974016895075</v>
          </cell>
          <cell r="DD79">
            <v>0.64423103209907406</v>
          </cell>
          <cell r="DE79">
            <v>0.6534362295011541</v>
          </cell>
          <cell r="DF79">
            <v>0.66307102881847757</v>
          </cell>
          <cell r="DG79">
            <v>0.67270582813580104</v>
          </cell>
          <cell r="DH79">
            <v>0.68244998066791385</v>
          </cell>
          <cell r="DI79">
            <v>0.69229958094285904</v>
          </cell>
          <cell r="DJ79">
            <v>0.70226243990455028</v>
          </cell>
          <cell r="DK79">
            <v>0.71276425399627419</v>
          </cell>
          <cell r="DL79">
            <v>0.7236448988678037</v>
          </cell>
          <cell r="DM79">
            <v>0.73120589257608837</v>
          </cell>
          <cell r="DN79">
            <v>0.73963780653073019</v>
          </cell>
          <cell r="DO79">
            <v>0.74806581501341529</v>
          </cell>
          <cell r="DP79">
            <v>0.75649382349610039</v>
          </cell>
          <cell r="DQ79">
            <v>0.76405872267634178</v>
          </cell>
          <cell r="DR79">
            <v>0.77129556221221551</v>
          </cell>
          <cell r="DS79">
            <v>0.77820043663176475</v>
          </cell>
          <cell r="DT79">
            <v>0.78747202705710972</v>
          </cell>
          <cell r="DU79">
            <v>0.79688421447289792</v>
          </cell>
          <cell r="DV79">
            <v>0.8063667003839079</v>
          </cell>
          <cell r="DW79">
            <v>0.81591948479013943</v>
          </cell>
          <cell r="DX79">
            <v>0.82587453280791723</v>
          </cell>
          <cell r="DY79">
            <v>0.83582958082569492</v>
          </cell>
          <cell r="DZ79">
            <v>0.84578072337151589</v>
          </cell>
          <cell r="EA79">
            <v>0.85070552350898843</v>
          </cell>
          <cell r="EB79">
            <v>0.85547801024014747</v>
          </cell>
          <cell r="EC79">
            <v>0.86010599450890646</v>
          </cell>
          <cell r="ED79">
            <v>0.86451136687613017</v>
          </cell>
          <cell r="EE79">
            <v>0.86901437604227283</v>
          </cell>
          <cell r="EF79">
            <v>0.87357206181581015</v>
          </cell>
          <cell r="EG79">
            <v>0.87818442419674203</v>
          </cell>
          <cell r="EH79">
            <v>0.88030509546926194</v>
          </cell>
          <cell r="EI79">
            <v>0.88242576674178186</v>
          </cell>
          <cell r="EJ79">
            <v>0.88454643801430188</v>
          </cell>
          <cell r="EK79">
            <v>0.88642887549745952</v>
          </cell>
          <cell r="EL79">
            <v>0.88820586523778466</v>
          </cell>
          <cell r="EM79">
            <v>0.88988131270723414</v>
          </cell>
          <cell r="EN79">
            <v>0.89140835224232673</v>
          </cell>
          <cell r="EO79">
            <v>0.89391175976660897</v>
          </cell>
          <cell r="EP79">
            <v>0.89638782898719394</v>
          </cell>
          <cell r="EQ79">
            <v>0.8988326544321249</v>
          </cell>
          <cell r="ER79">
            <v>0.90127747987705575</v>
          </cell>
          <cell r="ES79">
            <v>0.90372230532198661</v>
          </cell>
          <cell r="ET79">
            <v>0.90617103623887429</v>
          </cell>
          <cell r="EU79">
            <v>0.90861586168380515</v>
          </cell>
          <cell r="EV79">
            <v>0.91044362255956823</v>
          </cell>
          <cell r="EW79">
            <v>0.91227138343533121</v>
          </cell>
          <cell r="EX79">
            <v>0.91410304978305101</v>
          </cell>
          <cell r="EY79">
            <v>0.9159308106588141</v>
          </cell>
          <cell r="EZ79">
            <v>0.91776247700653391</v>
          </cell>
          <cell r="FA79">
            <v>0.91959023788229688</v>
          </cell>
          <cell r="FB79">
            <v>0.92141799875805996</v>
          </cell>
          <cell r="FC79">
            <v>0.92705750026361933</v>
          </cell>
          <cell r="FD79">
            <v>0.93269309629722208</v>
          </cell>
          <cell r="FE79">
            <v>0.93832869233082472</v>
          </cell>
          <cell r="FF79">
            <v>0.94396428836442736</v>
          </cell>
          <cell r="FG79">
            <v>0.94959988439803011</v>
          </cell>
          <cell r="FH79">
            <v>0.95523548043163276</v>
          </cell>
          <cell r="FI79">
            <v>0.96087498193719223</v>
          </cell>
          <cell r="FJ79">
            <v>0.96309329000863109</v>
          </cell>
          <cell r="FK79">
            <v>0.96531159808006994</v>
          </cell>
          <cell r="FL79">
            <v>0.96752990615150891</v>
          </cell>
          <cell r="FM79">
            <v>0.96974821422294777</v>
          </cell>
          <cell r="FN79">
            <v>0.97197042776634346</v>
          </cell>
          <cell r="FO79">
            <v>0.97418873583778232</v>
          </cell>
          <cell r="FP79">
            <v>0.97640704390922117</v>
          </cell>
          <cell r="FQ79">
            <v>0.97780520286974082</v>
          </cell>
          <cell r="FR79">
            <v>0.97919945635830363</v>
          </cell>
          <cell r="FS79">
            <v>0.98059761531882317</v>
          </cell>
          <cell r="FT79">
            <v>0.98199186880738598</v>
          </cell>
          <cell r="FU79">
            <v>0.98339002776790563</v>
          </cell>
          <cell r="FV79">
            <v>0.98478428125646844</v>
          </cell>
          <cell r="FW79">
            <v>0.98618244021698798</v>
          </cell>
          <cell r="FX79">
            <v>0.98894751436237316</v>
          </cell>
          <cell r="FY79">
            <v>0.99170868303580151</v>
          </cell>
          <cell r="FZ79">
            <v>0.99447375718118658</v>
          </cell>
          <cell r="GA79">
            <v>0.99723883132657165</v>
          </cell>
          <cell r="GB79">
            <v>1</v>
          </cell>
          <cell r="GC79">
            <v>1</v>
          </cell>
          <cell r="GD79">
            <v>1</v>
          </cell>
          <cell r="GE79">
            <v>1</v>
          </cell>
          <cell r="GF79">
            <v>1</v>
          </cell>
          <cell r="GG79">
            <v>1</v>
          </cell>
          <cell r="GH79">
            <v>1</v>
          </cell>
          <cell r="GI79">
            <v>1</v>
          </cell>
          <cell r="GJ79">
            <v>1</v>
          </cell>
          <cell r="GK79">
            <v>1</v>
          </cell>
          <cell r="GL79">
            <v>1</v>
          </cell>
          <cell r="GM79">
            <v>1</v>
          </cell>
          <cell r="GN79">
            <v>1</v>
          </cell>
          <cell r="GO79">
            <v>1</v>
          </cell>
          <cell r="GP79">
            <v>1</v>
          </cell>
          <cell r="GQ79">
            <v>1</v>
          </cell>
          <cell r="GR79">
            <v>1</v>
          </cell>
          <cell r="GS79">
            <v>1</v>
          </cell>
          <cell r="GT79">
            <v>1</v>
          </cell>
          <cell r="GU79">
            <v>1</v>
          </cell>
          <cell r="GV79">
            <v>1</v>
          </cell>
          <cell r="GW79">
            <v>1</v>
          </cell>
          <cell r="GX79">
            <v>1</v>
          </cell>
          <cell r="GY79">
            <v>1</v>
          </cell>
          <cell r="GZ79">
            <v>1</v>
          </cell>
          <cell r="HA79">
            <v>1</v>
          </cell>
          <cell r="HB79">
            <v>1</v>
          </cell>
          <cell r="HC79">
            <v>1</v>
          </cell>
          <cell r="HD79">
            <v>1</v>
          </cell>
          <cell r="HE79">
            <v>1</v>
          </cell>
          <cell r="HF79">
            <v>1</v>
          </cell>
          <cell r="HG79">
            <v>1</v>
          </cell>
          <cell r="HH79">
            <v>1</v>
          </cell>
          <cell r="HI79">
            <v>1</v>
          </cell>
          <cell r="HJ79">
            <v>1</v>
          </cell>
          <cell r="HK79">
            <v>1</v>
          </cell>
          <cell r="HL79">
            <v>1</v>
          </cell>
          <cell r="HM79">
            <v>1</v>
          </cell>
          <cell r="HN79">
            <v>1</v>
          </cell>
          <cell r="HO79">
            <v>1</v>
          </cell>
          <cell r="HP79">
            <v>1</v>
          </cell>
          <cell r="HQ79">
            <v>1</v>
          </cell>
          <cell r="HR79">
            <v>1</v>
          </cell>
          <cell r="HS79">
            <v>1</v>
          </cell>
          <cell r="HT79">
            <v>1</v>
          </cell>
          <cell r="HU79">
            <v>1</v>
          </cell>
          <cell r="HV79">
            <v>1</v>
          </cell>
          <cell r="HW79">
            <v>1</v>
          </cell>
          <cell r="HX79">
            <v>1</v>
          </cell>
          <cell r="HY79">
            <v>1</v>
          </cell>
          <cell r="HZ79">
            <v>1</v>
          </cell>
          <cell r="IA79">
            <v>1</v>
          </cell>
          <cell r="IB79">
            <v>1</v>
          </cell>
          <cell r="IC79">
            <v>1</v>
          </cell>
          <cell r="ID79">
            <v>1</v>
          </cell>
          <cell r="IE79">
            <v>1</v>
          </cell>
          <cell r="IF79">
            <v>1</v>
          </cell>
          <cell r="IG79">
            <v>1</v>
          </cell>
          <cell r="IH79">
            <v>1</v>
          </cell>
          <cell r="II79">
            <v>1</v>
          </cell>
          <cell r="IJ79">
            <v>1</v>
          </cell>
          <cell r="IK79">
            <v>1</v>
          </cell>
          <cell r="IL79">
            <v>1</v>
          </cell>
          <cell r="IM79">
            <v>1</v>
          </cell>
          <cell r="IN79">
            <v>1</v>
          </cell>
          <cell r="IO79">
            <v>1</v>
          </cell>
          <cell r="IP79">
            <v>1</v>
          </cell>
          <cell r="IQ79">
            <v>1</v>
          </cell>
          <cell r="IR79">
            <v>1</v>
          </cell>
          <cell r="IS79">
            <v>1</v>
          </cell>
          <cell r="IT79">
            <v>1</v>
          </cell>
          <cell r="IU79">
            <v>1</v>
          </cell>
          <cell r="IV79">
            <v>1</v>
          </cell>
          <cell r="IW79">
            <v>1</v>
          </cell>
          <cell r="IX79">
            <v>1</v>
          </cell>
          <cell r="IY79">
            <v>1</v>
          </cell>
          <cell r="IZ79">
            <v>1</v>
          </cell>
          <cell r="JA79">
            <v>1</v>
          </cell>
          <cell r="JB79">
            <v>1</v>
          </cell>
          <cell r="JC79">
            <v>1</v>
          </cell>
        </row>
        <row r="80">
          <cell r="A80">
            <v>79</v>
          </cell>
          <cell r="B80" t="str">
            <v>A2650</v>
          </cell>
          <cell r="C80" t="str">
            <v>Excavation</v>
          </cell>
          <cell r="D80">
            <v>15815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7.9034389443534674E-4</v>
          </cell>
          <cell r="AJ80">
            <v>1.5806877888706935E-3</v>
          </cell>
          <cell r="AK80">
            <v>2.3773544344615231E-3</v>
          </cell>
          <cell r="AL80">
            <v>3.1676983288968694E-3</v>
          </cell>
          <cell r="AM80">
            <v>3.9580422233322166E-3</v>
          </cell>
          <cell r="AN80">
            <v>4.7483861177675633E-3</v>
          </cell>
          <cell r="AO80">
            <v>5.5450527633583921E-3</v>
          </cell>
          <cell r="AP80">
            <v>6.3353966577937388E-3</v>
          </cell>
          <cell r="AQ80">
            <v>7.1257405522290856E-3</v>
          </cell>
          <cell r="AR80">
            <v>7.9160844466644332E-3</v>
          </cell>
          <cell r="AS80">
            <v>8.7127510922552619E-3</v>
          </cell>
          <cell r="AT80">
            <v>9.5030949866906095E-3</v>
          </cell>
          <cell r="AU80">
            <v>1.137462932871351E-2</v>
          </cell>
          <cell r="AV80">
            <v>1.3246163670736411E-2</v>
          </cell>
          <cell r="AW80">
            <v>1.5117698012759312E-2</v>
          </cell>
          <cell r="AX80">
            <v>1.6989232354782214E-2</v>
          </cell>
          <cell r="AY80">
            <v>1.8867089447960596E-2</v>
          </cell>
          <cell r="AZ80">
            <v>2.0738623789983496E-2</v>
          </cell>
          <cell r="BA80">
            <v>2.2610158132006397E-2</v>
          </cell>
          <cell r="BB80">
            <v>3.0576824587914695E-2</v>
          </cell>
          <cell r="BC80">
            <v>3.8543491043822986E-2</v>
          </cell>
          <cell r="BD80">
            <v>4.6510157499731281E-2</v>
          </cell>
          <cell r="BE80">
            <v>5.4476823955639575E-2</v>
          </cell>
          <cell r="BF80">
            <v>6.244349041154787E-2</v>
          </cell>
          <cell r="BG80">
            <v>7.0410156867456164E-2</v>
          </cell>
          <cell r="BH80">
            <v>7.8376823323364458E-2</v>
          </cell>
          <cell r="BI80">
            <v>9.404460068665077E-2</v>
          </cell>
          <cell r="BJ80">
            <v>0.1097123780499371</v>
          </cell>
          <cell r="BK80">
            <v>0.12538015541322339</v>
          </cell>
          <cell r="BL80">
            <v>0.1410479327765097</v>
          </cell>
          <cell r="BM80">
            <v>0.15672203289095152</v>
          </cell>
          <cell r="BN80">
            <v>0.17238981025423783</v>
          </cell>
          <cell r="BO80">
            <v>0.18805758761752414</v>
          </cell>
          <cell r="BP80">
            <v>0.20347245493459115</v>
          </cell>
          <cell r="BQ80">
            <v>0.21888732225165813</v>
          </cell>
          <cell r="BR80">
            <v>0.23430218956872514</v>
          </cell>
          <cell r="BS80">
            <v>0.24972337963694763</v>
          </cell>
          <cell r="BT80">
            <v>0.26513824695401461</v>
          </cell>
          <cell r="BU80">
            <v>0.28055311427108165</v>
          </cell>
          <cell r="BV80">
            <v>0.29596798158814863</v>
          </cell>
          <cell r="BW80">
            <v>0.30476292844542519</v>
          </cell>
          <cell r="BX80">
            <v>0.31355787530270174</v>
          </cell>
          <cell r="BY80">
            <v>0.32235282215997824</v>
          </cell>
          <cell r="BZ80">
            <v>0.33114776901725479</v>
          </cell>
          <cell r="CA80">
            <v>0.33993639312337587</v>
          </cell>
          <cell r="CB80">
            <v>0.34873133998065237</v>
          </cell>
          <cell r="CC80">
            <v>0.35752628683792892</v>
          </cell>
          <cell r="CD80">
            <v>0.37318141869890425</v>
          </cell>
          <cell r="CE80">
            <v>0.38883022780872412</v>
          </cell>
          <cell r="CF80">
            <v>0.40448535966969951</v>
          </cell>
          <cell r="CG80">
            <v>0.42014049153067484</v>
          </cell>
          <cell r="CH80">
            <v>0.43579562339165018</v>
          </cell>
          <cell r="CI80">
            <v>0.45144443250147004</v>
          </cell>
          <cell r="CJ80">
            <v>0.46709956436244537</v>
          </cell>
          <cell r="CK80">
            <v>0.48532173319254673</v>
          </cell>
          <cell r="CL80">
            <v>0.50354390202264809</v>
          </cell>
          <cell r="CM80">
            <v>0.5217660708527494</v>
          </cell>
          <cell r="CN80">
            <v>0.53998823968285081</v>
          </cell>
          <cell r="CO80">
            <v>0.55821040851295212</v>
          </cell>
          <cell r="CP80">
            <v>0.57643257734305353</v>
          </cell>
          <cell r="CQ80">
            <v>0.59466106892431037</v>
          </cell>
          <cell r="CR80">
            <v>0.6065541638477735</v>
          </cell>
          <cell r="CS80">
            <v>0.61844725877123652</v>
          </cell>
          <cell r="CT80">
            <v>0.63034667644585507</v>
          </cell>
          <cell r="CU80">
            <v>0.6422397713693182</v>
          </cell>
          <cell r="CV80">
            <v>0.65413918904393675</v>
          </cell>
          <cell r="CW80">
            <v>0.66603228396739989</v>
          </cell>
          <cell r="CX80">
            <v>0.67792537889086302</v>
          </cell>
          <cell r="CY80">
            <v>0.68764977016799544</v>
          </cell>
          <cell r="CZ80">
            <v>0.69737416144512798</v>
          </cell>
          <cell r="DA80">
            <v>0.70709855272226052</v>
          </cell>
          <cell r="DB80">
            <v>0.71681662124823753</v>
          </cell>
          <cell r="DC80">
            <v>0.72654101252537007</v>
          </cell>
          <cell r="DD80">
            <v>0.73626540380250249</v>
          </cell>
          <cell r="DE80">
            <v>0.74598347232847961</v>
          </cell>
          <cell r="DF80">
            <v>0.75640968898387062</v>
          </cell>
          <cell r="DG80">
            <v>0.76682958288810632</v>
          </cell>
          <cell r="DH80">
            <v>0.77725579954349733</v>
          </cell>
          <cell r="DI80">
            <v>0.78767569344773303</v>
          </cell>
          <cell r="DJ80">
            <v>0.79809558735196862</v>
          </cell>
          <cell r="DK80">
            <v>0.80852180400735973</v>
          </cell>
          <cell r="DL80">
            <v>0.81894169791159532</v>
          </cell>
          <cell r="DM80">
            <v>0.8197699783129635</v>
          </cell>
          <cell r="DN80">
            <v>0.82059825871433179</v>
          </cell>
          <cell r="DO80">
            <v>0.82142653911570007</v>
          </cell>
          <cell r="DP80">
            <v>0.82224849676591283</v>
          </cell>
          <cell r="DQ80">
            <v>0.823076777167281</v>
          </cell>
          <cell r="DR80">
            <v>0.82390505756864929</v>
          </cell>
          <cell r="DS80">
            <v>0.82473333797001747</v>
          </cell>
          <cell r="DT80">
            <v>0.83099286161394548</v>
          </cell>
          <cell r="DU80">
            <v>0.83725870800902891</v>
          </cell>
          <cell r="DV80">
            <v>0.84351823165295681</v>
          </cell>
          <cell r="DW80">
            <v>0.84978407804804024</v>
          </cell>
          <cell r="DX80">
            <v>0.85604360169196825</v>
          </cell>
          <cell r="DY80">
            <v>0.86230944808705168</v>
          </cell>
          <cell r="DZ80">
            <v>0.86857529448213511</v>
          </cell>
          <cell r="EA80">
            <v>0.86958693466701231</v>
          </cell>
          <cell r="EB80">
            <v>0.87059857485188952</v>
          </cell>
          <cell r="EC80">
            <v>0.87161021503676683</v>
          </cell>
          <cell r="ED80">
            <v>0.87262185522164404</v>
          </cell>
          <cell r="EE80">
            <v>0.87363349540652124</v>
          </cell>
          <cell r="EF80">
            <v>0.87464513559139856</v>
          </cell>
          <cell r="EG80">
            <v>0.87565677577627576</v>
          </cell>
          <cell r="EH80">
            <v>0.87596659058289439</v>
          </cell>
          <cell r="EI80">
            <v>0.87627640538951312</v>
          </cell>
          <cell r="EJ80">
            <v>0.87658622019613175</v>
          </cell>
          <cell r="EK80">
            <v>0.8769023577539059</v>
          </cell>
          <cell r="EL80">
            <v>0.87721217256052453</v>
          </cell>
          <cell r="EM80">
            <v>0.87752198736714315</v>
          </cell>
          <cell r="EN80">
            <v>0.87783812492491731</v>
          </cell>
          <cell r="EO80">
            <v>0.87873595558899587</v>
          </cell>
          <cell r="EP80">
            <v>0.87964010900422995</v>
          </cell>
          <cell r="EQ80">
            <v>0.88054426241946393</v>
          </cell>
          <cell r="ER80">
            <v>0.88144209308354249</v>
          </cell>
          <cell r="ES80">
            <v>0.88234624649877658</v>
          </cell>
          <cell r="ET80">
            <v>0.88325039991401055</v>
          </cell>
          <cell r="EU80">
            <v>0.88414823057808911</v>
          </cell>
          <cell r="EV80">
            <v>0.88514722526065537</v>
          </cell>
          <cell r="EW80">
            <v>0.88613989719206621</v>
          </cell>
          <cell r="EX80">
            <v>0.88713889187463246</v>
          </cell>
          <cell r="EY80">
            <v>0.8881315638060433</v>
          </cell>
          <cell r="EZ80">
            <v>0.88913055848860956</v>
          </cell>
          <cell r="FA80">
            <v>0.89012955317117581</v>
          </cell>
          <cell r="FB80">
            <v>0.89112222510258665</v>
          </cell>
          <cell r="FC80">
            <v>0.89910153706080587</v>
          </cell>
          <cell r="FD80">
            <v>0.90708084901902519</v>
          </cell>
          <cell r="FE80">
            <v>0.91506016097724441</v>
          </cell>
          <cell r="FF80">
            <v>0.92303947293546373</v>
          </cell>
          <cell r="FG80">
            <v>0.93101246214252742</v>
          </cell>
          <cell r="FH80">
            <v>0.93899177410074675</v>
          </cell>
          <cell r="FI80">
            <v>0.94697108605896596</v>
          </cell>
          <cell r="FJ80">
            <v>0.94974677381622297</v>
          </cell>
          <cell r="FK80">
            <v>0.95252246157347986</v>
          </cell>
          <cell r="FL80">
            <v>0.95529182657958134</v>
          </cell>
          <cell r="FM80">
            <v>0.95806751433683823</v>
          </cell>
          <cell r="FN80">
            <v>0.96084320209409513</v>
          </cell>
          <cell r="FO80">
            <v>0.9636125671001966</v>
          </cell>
          <cell r="FP80">
            <v>0.96638825485745361</v>
          </cell>
          <cell r="FQ80">
            <v>0.96826611195063195</v>
          </cell>
          <cell r="FR80">
            <v>0.97014396904381039</v>
          </cell>
          <cell r="FS80">
            <v>0.97202814888814426</v>
          </cell>
          <cell r="FT80">
            <v>0.9739060059813226</v>
          </cell>
          <cell r="FU80">
            <v>0.97578386307450093</v>
          </cell>
          <cell r="FV80">
            <v>0.97766172016767938</v>
          </cell>
          <cell r="FW80">
            <v>0.97953957726085772</v>
          </cell>
          <cell r="FX80">
            <v>0.98363039725845514</v>
          </cell>
          <cell r="FY80">
            <v>0.98772121725605244</v>
          </cell>
          <cell r="FZ80">
            <v>0.99181836000480528</v>
          </cell>
          <cell r="GA80">
            <v>0.99590918000240269</v>
          </cell>
          <cell r="GB80">
            <v>1</v>
          </cell>
          <cell r="GC80">
            <v>1</v>
          </cell>
          <cell r="GD80">
            <v>1</v>
          </cell>
          <cell r="GE80">
            <v>1</v>
          </cell>
          <cell r="GF80">
            <v>1</v>
          </cell>
          <cell r="GG80">
            <v>1</v>
          </cell>
          <cell r="GH80">
            <v>1</v>
          </cell>
          <cell r="GI80">
            <v>1</v>
          </cell>
          <cell r="GJ80">
            <v>1</v>
          </cell>
          <cell r="GK80">
            <v>1</v>
          </cell>
          <cell r="GL80">
            <v>1</v>
          </cell>
          <cell r="GM80">
            <v>1</v>
          </cell>
          <cell r="GN80">
            <v>1</v>
          </cell>
          <cell r="GO80">
            <v>1</v>
          </cell>
          <cell r="GP80">
            <v>1</v>
          </cell>
          <cell r="GQ80">
            <v>1</v>
          </cell>
          <cell r="GR80">
            <v>1</v>
          </cell>
          <cell r="GS80">
            <v>1</v>
          </cell>
          <cell r="GT80">
            <v>1</v>
          </cell>
          <cell r="GU80">
            <v>1</v>
          </cell>
          <cell r="GV80">
            <v>1</v>
          </cell>
          <cell r="GW80">
            <v>1</v>
          </cell>
          <cell r="GX80">
            <v>1</v>
          </cell>
          <cell r="GY80">
            <v>1</v>
          </cell>
          <cell r="GZ80">
            <v>1</v>
          </cell>
          <cell r="HA80">
            <v>1</v>
          </cell>
          <cell r="HB80">
            <v>1</v>
          </cell>
          <cell r="HC80">
            <v>1</v>
          </cell>
          <cell r="HD80">
            <v>1</v>
          </cell>
          <cell r="HE80">
            <v>1</v>
          </cell>
          <cell r="HF80">
            <v>1</v>
          </cell>
          <cell r="HG80">
            <v>1</v>
          </cell>
          <cell r="HH80">
            <v>1</v>
          </cell>
          <cell r="HI80">
            <v>1</v>
          </cell>
          <cell r="HJ80">
            <v>1</v>
          </cell>
          <cell r="HK80">
            <v>1</v>
          </cell>
          <cell r="HL80">
            <v>1</v>
          </cell>
          <cell r="HM80">
            <v>1</v>
          </cell>
          <cell r="HN80">
            <v>1</v>
          </cell>
          <cell r="HO80">
            <v>1</v>
          </cell>
          <cell r="HP80">
            <v>1</v>
          </cell>
          <cell r="HQ80">
            <v>1</v>
          </cell>
          <cell r="HR80">
            <v>1</v>
          </cell>
          <cell r="HS80">
            <v>1</v>
          </cell>
          <cell r="HT80">
            <v>1</v>
          </cell>
          <cell r="HU80">
            <v>1</v>
          </cell>
          <cell r="HV80">
            <v>1</v>
          </cell>
          <cell r="HW80">
            <v>1</v>
          </cell>
          <cell r="HX80">
            <v>1</v>
          </cell>
          <cell r="HY80">
            <v>1</v>
          </cell>
          <cell r="HZ80">
            <v>1</v>
          </cell>
          <cell r="IA80">
            <v>1</v>
          </cell>
          <cell r="IB80">
            <v>1</v>
          </cell>
          <cell r="IC80">
            <v>1</v>
          </cell>
          <cell r="ID80">
            <v>1</v>
          </cell>
          <cell r="IE80">
            <v>1</v>
          </cell>
          <cell r="IF80">
            <v>1</v>
          </cell>
          <cell r="IG80">
            <v>1</v>
          </cell>
          <cell r="IH80">
            <v>1</v>
          </cell>
          <cell r="II80">
            <v>1</v>
          </cell>
          <cell r="IJ80">
            <v>1</v>
          </cell>
          <cell r="IK80">
            <v>1</v>
          </cell>
          <cell r="IL80">
            <v>1</v>
          </cell>
          <cell r="IM80">
            <v>1</v>
          </cell>
          <cell r="IN80">
            <v>1</v>
          </cell>
          <cell r="IO80">
            <v>1</v>
          </cell>
          <cell r="IP80">
            <v>1</v>
          </cell>
          <cell r="IQ80">
            <v>1</v>
          </cell>
          <cell r="IR80">
            <v>1</v>
          </cell>
          <cell r="IS80">
            <v>1</v>
          </cell>
          <cell r="IT80">
            <v>1</v>
          </cell>
          <cell r="IU80">
            <v>1</v>
          </cell>
          <cell r="IV80">
            <v>1</v>
          </cell>
          <cell r="IW80">
            <v>1</v>
          </cell>
          <cell r="IX80">
            <v>1</v>
          </cell>
          <cell r="IY80">
            <v>1</v>
          </cell>
          <cell r="IZ80">
            <v>1</v>
          </cell>
          <cell r="JA80">
            <v>1</v>
          </cell>
          <cell r="JB80">
            <v>1</v>
          </cell>
          <cell r="JC80">
            <v>1</v>
          </cell>
        </row>
        <row r="81">
          <cell r="A81">
            <v>80</v>
          </cell>
          <cell r="B81" t="str">
            <v>A2680</v>
          </cell>
          <cell r="C81" t="str">
            <v>Excavation</v>
          </cell>
          <cell r="D81">
            <v>46202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6.7096662482143629E-4</v>
          </cell>
          <cell r="AJ81">
            <v>1.3419332496428726E-3</v>
          </cell>
          <cell r="AK81">
            <v>1.9912557897926496E-3</v>
          </cell>
          <cell r="AL81">
            <v>2.6622224146140858E-3</v>
          </cell>
          <cell r="AM81">
            <v>3.3331890394355224E-3</v>
          </cell>
          <cell r="AN81">
            <v>4.0041556642569582E-3</v>
          </cell>
          <cell r="AO81">
            <v>4.6751222890783952E-3</v>
          </cell>
          <cell r="AP81">
            <v>5.3244448292281716E-3</v>
          </cell>
          <cell r="AQ81">
            <v>5.9954114540496086E-3</v>
          </cell>
          <cell r="AR81">
            <v>6.6663780788710448E-3</v>
          </cell>
          <cell r="AS81">
            <v>7.337344703692481E-3</v>
          </cell>
          <cell r="AT81">
            <v>8.0083113285139163E-3</v>
          </cell>
          <cell r="AU81">
            <v>9.4368209168434261E-3</v>
          </cell>
          <cell r="AV81">
            <v>1.0865330505172936E-2</v>
          </cell>
          <cell r="AW81">
            <v>1.2293840093502446E-2</v>
          </cell>
          <cell r="AX81">
            <v>1.3722349681831955E-2</v>
          </cell>
          <cell r="AY81">
            <v>1.5150859270161465E-2</v>
          </cell>
          <cell r="AZ81">
            <v>1.6579368858490973E-2</v>
          </cell>
          <cell r="BA81">
            <v>1.8007878446820485E-2</v>
          </cell>
          <cell r="BB81">
            <v>1.9999134236613134E-2</v>
          </cell>
          <cell r="BC81">
            <v>2.1990390026405782E-2</v>
          </cell>
          <cell r="BD81">
            <v>2.4003289900870091E-2</v>
          </cell>
          <cell r="BE81">
            <v>2.5994545690662743E-2</v>
          </cell>
          <cell r="BF81">
            <v>2.8007445565127052E-2</v>
          </cell>
          <cell r="BG81">
            <v>2.99987013549197E-2</v>
          </cell>
          <cell r="BH81">
            <v>3.1989957144712353E-2</v>
          </cell>
          <cell r="BI81">
            <v>3.5431366607506169E-2</v>
          </cell>
          <cell r="BJ81">
            <v>3.8851131985628326E-2</v>
          </cell>
          <cell r="BK81">
            <v>4.229254144842215E-2</v>
          </cell>
          <cell r="BL81">
            <v>4.5712306826544306E-2</v>
          </cell>
          <cell r="BM81">
            <v>4.9132072204666463E-2</v>
          </cell>
          <cell r="BN81">
            <v>5.257348166746028E-2</v>
          </cell>
          <cell r="BO81">
            <v>5.5993247045582444E-2</v>
          </cell>
          <cell r="BP81">
            <v>6.1339335959482273E-2</v>
          </cell>
          <cell r="BQ81">
            <v>6.666378078871045E-2</v>
          </cell>
          <cell r="BR81">
            <v>7.200986970261028E-2</v>
          </cell>
          <cell r="BS81">
            <v>7.733431453183845E-2</v>
          </cell>
          <cell r="BT81">
            <v>8.2658759361066619E-2</v>
          </cell>
          <cell r="BU81">
            <v>8.8004848274966449E-2</v>
          </cell>
          <cell r="BV81">
            <v>9.3329293104194619E-2</v>
          </cell>
          <cell r="BW81">
            <v>0.11237608761525475</v>
          </cell>
          <cell r="BX81">
            <v>0.13140123804164322</v>
          </cell>
          <cell r="BY81">
            <v>0.15042638846803169</v>
          </cell>
          <cell r="BZ81">
            <v>0.16947318297909181</v>
          </cell>
          <cell r="CA81">
            <v>0.18849833340548028</v>
          </cell>
          <cell r="CB81">
            <v>0.20754512791654042</v>
          </cell>
          <cell r="CC81">
            <v>0.22657027834292887</v>
          </cell>
          <cell r="CD81">
            <v>0.23656984546123544</v>
          </cell>
          <cell r="CE81">
            <v>0.24656941257954201</v>
          </cell>
          <cell r="CF81">
            <v>0.25656897969784859</v>
          </cell>
          <cell r="CG81">
            <v>0.26656854681615516</v>
          </cell>
          <cell r="CH81">
            <v>0.27656811393446173</v>
          </cell>
          <cell r="CI81">
            <v>0.28656768105276825</v>
          </cell>
          <cell r="CJ81">
            <v>0.29656724817107483</v>
          </cell>
          <cell r="CK81">
            <v>0.30734600233756115</v>
          </cell>
          <cell r="CL81">
            <v>0.31810311241937578</v>
          </cell>
          <cell r="CM81">
            <v>0.3288602225011904</v>
          </cell>
          <cell r="CN81">
            <v>0.33961733258300508</v>
          </cell>
          <cell r="CO81">
            <v>0.35037444266481971</v>
          </cell>
          <cell r="CP81">
            <v>0.36115319683130598</v>
          </cell>
          <cell r="CQ81">
            <v>0.37191030691312066</v>
          </cell>
          <cell r="CR81">
            <v>0.3872343188606554</v>
          </cell>
          <cell r="CS81">
            <v>0.40257997489286179</v>
          </cell>
          <cell r="CT81">
            <v>0.41790398684039654</v>
          </cell>
          <cell r="CU81">
            <v>0.43324964287260292</v>
          </cell>
          <cell r="CV81">
            <v>0.44857365482013767</v>
          </cell>
          <cell r="CW81">
            <v>0.46389766676767241</v>
          </cell>
          <cell r="CX81">
            <v>0.4792433227998788</v>
          </cell>
          <cell r="CY81">
            <v>0.48220856239989612</v>
          </cell>
          <cell r="CZ81">
            <v>0.48517380199991345</v>
          </cell>
          <cell r="DA81">
            <v>0.48813904159993071</v>
          </cell>
          <cell r="DB81">
            <v>0.49110428119994803</v>
          </cell>
          <cell r="DC81">
            <v>0.49406952079996536</v>
          </cell>
          <cell r="DD81">
            <v>0.49703476039998268</v>
          </cell>
          <cell r="DE81">
            <v>0.5</v>
          </cell>
          <cell r="DF81">
            <v>0.51532401194753474</v>
          </cell>
          <cell r="DG81">
            <v>0.53066966797974113</v>
          </cell>
          <cell r="DH81">
            <v>0.54599367992727588</v>
          </cell>
          <cell r="DI81">
            <v>0.56133933595948227</v>
          </cell>
          <cell r="DJ81">
            <v>0.57666334790701701</v>
          </cell>
          <cell r="DK81">
            <v>0.59198735985455175</v>
          </cell>
          <cell r="DL81">
            <v>0.60733301588675814</v>
          </cell>
          <cell r="DM81">
            <v>0.62265702783429289</v>
          </cell>
          <cell r="DN81">
            <v>0.63800268386649928</v>
          </cell>
          <cell r="DO81">
            <v>0.65332669581403402</v>
          </cell>
          <cell r="DP81">
            <v>0.66867235184624041</v>
          </cell>
          <cell r="DQ81">
            <v>0.68399636379377515</v>
          </cell>
          <cell r="DR81">
            <v>0.6993203757413099</v>
          </cell>
          <cell r="DS81">
            <v>0.71466603177351629</v>
          </cell>
          <cell r="DT81">
            <v>0.73161335007142547</v>
          </cell>
          <cell r="DU81">
            <v>0.74856066836933466</v>
          </cell>
          <cell r="DV81">
            <v>0.76550798666724384</v>
          </cell>
          <cell r="DW81">
            <v>0.78245530496515303</v>
          </cell>
          <cell r="DX81">
            <v>0.79940262326306222</v>
          </cell>
          <cell r="DY81">
            <v>0.8163499415609714</v>
          </cell>
          <cell r="DZ81">
            <v>0.83329725985888059</v>
          </cell>
          <cell r="EA81">
            <v>0.84329682697718711</v>
          </cell>
          <cell r="EB81">
            <v>0.85329639409549374</v>
          </cell>
          <cell r="EC81">
            <v>0.86329596121380026</v>
          </cell>
          <cell r="ED81">
            <v>0.87329552833210689</v>
          </cell>
          <cell r="EE81">
            <v>0.8832950954504134</v>
          </cell>
          <cell r="EF81">
            <v>0.89329466256871992</v>
          </cell>
          <cell r="EG81">
            <v>0.90329422968702655</v>
          </cell>
          <cell r="EH81">
            <v>0.90377039954980309</v>
          </cell>
          <cell r="EI81">
            <v>0.90426821349725117</v>
          </cell>
          <cell r="EJ81">
            <v>0.90474438336002772</v>
          </cell>
          <cell r="EK81">
            <v>0.90522055322280426</v>
          </cell>
          <cell r="EL81">
            <v>0.90569672308558069</v>
          </cell>
          <cell r="EM81">
            <v>0.90619453703302888</v>
          </cell>
          <cell r="EN81">
            <v>0.90667070689580542</v>
          </cell>
          <cell r="EO81">
            <v>0.91199515172503354</v>
          </cell>
          <cell r="EP81">
            <v>0.91734124063893341</v>
          </cell>
          <cell r="EQ81">
            <v>0.92266568546816152</v>
          </cell>
          <cell r="ER81">
            <v>0.92801177438206139</v>
          </cell>
          <cell r="ES81">
            <v>0.93333621921128951</v>
          </cell>
          <cell r="ET81">
            <v>0.93866066404051773</v>
          </cell>
          <cell r="EU81">
            <v>0.94400675295441761</v>
          </cell>
          <cell r="EV81">
            <v>0.94742651833253977</v>
          </cell>
          <cell r="EW81">
            <v>0.95086792779533358</v>
          </cell>
          <cell r="EX81">
            <v>0.95428769317345574</v>
          </cell>
          <cell r="EY81">
            <v>0.95772910263624955</v>
          </cell>
          <cell r="EZ81">
            <v>0.96114886801437172</v>
          </cell>
          <cell r="FA81">
            <v>0.96456863339249388</v>
          </cell>
          <cell r="FB81">
            <v>0.96801004285528769</v>
          </cell>
          <cell r="FC81">
            <v>0.97000129864508033</v>
          </cell>
          <cell r="FD81">
            <v>0.97201419851954463</v>
          </cell>
          <cell r="FE81">
            <v>0.97400545430933727</v>
          </cell>
          <cell r="FF81">
            <v>0.97599671009912992</v>
          </cell>
          <cell r="FG81">
            <v>0.97800960997359421</v>
          </cell>
          <cell r="FH81">
            <v>0.98000086576338685</v>
          </cell>
          <cell r="FI81">
            <v>0.98201376563785114</v>
          </cell>
          <cell r="FJ81">
            <v>0.98344227522618066</v>
          </cell>
          <cell r="FK81">
            <v>0.98487078481451018</v>
          </cell>
          <cell r="FL81">
            <v>0.9862992944028397</v>
          </cell>
          <cell r="FM81">
            <v>0.98772780399116922</v>
          </cell>
          <cell r="FN81">
            <v>0.98915631357949874</v>
          </cell>
          <cell r="FO81">
            <v>0.99058482316782825</v>
          </cell>
          <cell r="FP81">
            <v>0.99201333275615777</v>
          </cell>
          <cell r="FQ81">
            <v>0.99266265529630748</v>
          </cell>
          <cell r="FR81">
            <v>0.99333362192112895</v>
          </cell>
          <cell r="FS81">
            <v>0.99400458854595042</v>
          </cell>
          <cell r="FT81">
            <v>0.99467555517077177</v>
          </cell>
          <cell r="FU81">
            <v>0.99534652179559324</v>
          </cell>
          <cell r="FV81">
            <v>0.99599584433574306</v>
          </cell>
          <cell r="FW81">
            <v>0.99666681096056453</v>
          </cell>
          <cell r="FX81">
            <v>0.99733777758538589</v>
          </cell>
          <cell r="FY81">
            <v>0.99800874421020735</v>
          </cell>
          <cell r="FZ81">
            <v>0.99867971083502882</v>
          </cell>
          <cell r="GA81">
            <v>0.99932903337517853</v>
          </cell>
          <cell r="GB81">
            <v>1</v>
          </cell>
          <cell r="GC81">
            <v>1</v>
          </cell>
          <cell r="GD81">
            <v>1</v>
          </cell>
          <cell r="GE81">
            <v>1</v>
          </cell>
          <cell r="GF81">
            <v>1</v>
          </cell>
          <cell r="GG81">
            <v>1</v>
          </cell>
          <cell r="GH81">
            <v>1</v>
          </cell>
          <cell r="GI81">
            <v>1</v>
          </cell>
          <cell r="GJ81">
            <v>1</v>
          </cell>
          <cell r="GK81">
            <v>1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S81">
            <v>1</v>
          </cell>
          <cell r="GT81">
            <v>1</v>
          </cell>
          <cell r="GU81">
            <v>1</v>
          </cell>
          <cell r="GV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D81">
            <v>1</v>
          </cell>
          <cell r="HE81">
            <v>1</v>
          </cell>
          <cell r="HF81">
            <v>1</v>
          </cell>
          <cell r="HG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O81">
            <v>1</v>
          </cell>
          <cell r="HP81">
            <v>1</v>
          </cell>
          <cell r="HQ81">
            <v>1</v>
          </cell>
          <cell r="HR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HZ81">
            <v>1</v>
          </cell>
          <cell r="IA81">
            <v>1</v>
          </cell>
          <cell r="IB81">
            <v>1</v>
          </cell>
          <cell r="IC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K81">
            <v>1</v>
          </cell>
          <cell r="IL81">
            <v>1</v>
          </cell>
          <cell r="IM81">
            <v>1</v>
          </cell>
          <cell r="IN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V81">
            <v>1</v>
          </cell>
          <cell r="IW81">
            <v>1</v>
          </cell>
          <cell r="IX81">
            <v>1</v>
          </cell>
          <cell r="IY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</row>
        <row r="82">
          <cell r="A82">
            <v>81</v>
          </cell>
          <cell r="B82" t="str">
            <v>A2710</v>
          </cell>
          <cell r="C82" t="str">
            <v>Excavation</v>
          </cell>
          <cell r="D82">
            <v>4445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6.7483972556517825E-4</v>
          </cell>
          <cell r="AJ82">
            <v>1.3271847936115173E-3</v>
          </cell>
          <cell r="AK82">
            <v>2.0020245191766954E-3</v>
          </cell>
          <cell r="AL82">
            <v>2.6768642447418736E-3</v>
          </cell>
          <cell r="AM82">
            <v>3.3292093127882129E-3</v>
          </cell>
          <cell r="AN82">
            <v>4.0040490383533908E-3</v>
          </cell>
          <cell r="AO82">
            <v>4.6563941063997296E-3</v>
          </cell>
          <cell r="AP82">
            <v>5.3312338319649087E-3</v>
          </cell>
          <cell r="AQ82">
            <v>6.006073557530087E-3</v>
          </cell>
          <cell r="AR82">
            <v>6.6584186255764259E-3</v>
          </cell>
          <cell r="AS82">
            <v>7.3332583511416041E-3</v>
          </cell>
          <cell r="AT82">
            <v>8.0080980767067815E-3</v>
          </cell>
          <cell r="AU82">
            <v>9.4252615003936561E-3</v>
          </cell>
          <cell r="AV82">
            <v>1.086491958159937E-2</v>
          </cell>
          <cell r="AW82">
            <v>1.2282083005286245E-2</v>
          </cell>
          <cell r="AX82">
            <v>1.3721741086491959E-2</v>
          </cell>
          <cell r="AY82">
            <v>1.5138904510178833E-2</v>
          </cell>
          <cell r="AZ82">
            <v>1.6578562591384547E-2</v>
          </cell>
          <cell r="BA82">
            <v>1.799572601507142E-2</v>
          </cell>
          <cell r="BB82">
            <v>1.9997750534248116E-2</v>
          </cell>
          <cell r="BC82">
            <v>2.1999775053424812E-2</v>
          </cell>
          <cell r="BD82">
            <v>2.4001799572601509E-2</v>
          </cell>
          <cell r="BE82">
            <v>2.6003824091778201E-2</v>
          </cell>
          <cell r="BF82">
            <v>2.8005848610954898E-2</v>
          </cell>
          <cell r="BG82">
            <v>3.0007873130131594E-2</v>
          </cell>
          <cell r="BH82">
            <v>3.200989764930829E-2</v>
          </cell>
          <cell r="BI82">
            <v>3.5429085592171859E-2</v>
          </cell>
          <cell r="BJ82">
            <v>3.8848273535035428E-2</v>
          </cell>
          <cell r="BK82">
            <v>4.228995613541784E-2</v>
          </cell>
          <cell r="BL82">
            <v>4.5709144078281409E-2</v>
          </cell>
          <cell r="BM82">
            <v>4.9150826678663814E-2</v>
          </cell>
          <cell r="BN82">
            <v>5.257001462152739E-2</v>
          </cell>
          <cell r="BO82">
            <v>5.5989202564390959E-2</v>
          </cell>
          <cell r="BP82">
            <v>6.1320436396355864E-2</v>
          </cell>
          <cell r="BQ82">
            <v>6.6674164885839618E-2</v>
          </cell>
          <cell r="BR82">
            <v>7.2005398717804522E-2</v>
          </cell>
          <cell r="BS82">
            <v>7.7336632549769427E-2</v>
          </cell>
          <cell r="BT82">
            <v>8.2667866381734331E-2</v>
          </cell>
          <cell r="BU82">
            <v>8.799910021369925E-2</v>
          </cell>
          <cell r="BV82">
            <v>9.3330334045664154E-2</v>
          </cell>
          <cell r="BW82">
            <v>0.11285569677201665</v>
          </cell>
          <cell r="BX82">
            <v>0.13238105949836915</v>
          </cell>
          <cell r="BY82">
            <v>0.15188392756720279</v>
          </cell>
          <cell r="BZ82">
            <v>0.17140929029355528</v>
          </cell>
          <cell r="CA82">
            <v>0.19093465301990778</v>
          </cell>
          <cell r="CB82">
            <v>0.21046001574626028</v>
          </cell>
          <cell r="CC82">
            <v>0.22998537847261274</v>
          </cell>
          <cell r="CD82">
            <v>0.23997300641097738</v>
          </cell>
          <cell r="CE82">
            <v>0.24998312900686087</v>
          </cell>
          <cell r="CF82">
            <v>0.25997075694522553</v>
          </cell>
          <cell r="CG82">
            <v>0.269980879541109</v>
          </cell>
          <cell r="CH82">
            <v>0.27996850747947361</v>
          </cell>
          <cell r="CI82">
            <v>0.28997863007535712</v>
          </cell>
          <cell r="CJ82">
            <v>0.29998875267124059</v>
          </cell>
          <cell r="CK82">
            <v>0.31074119896524577</v>
          </cell>
          <cell r="CL82">
            <v>0.32149364525925095</v>
          </cell>
          <cell r="CM82">
            <v>0.33226858621077493</v>
          </cell>
          <cell r="CN82">
            <v>0.34302103250478011</v>
          </cell>
          <cell r="CO82">
            <v>0.35379597345630415</v>
          </cell>
          <cell r="CP82">
            <v>0.36454841975030933</v>
          </cell>
          <cell r="CQ82">
            <v>0.37530086604431445</v>
          </cell>
          <cell r="CR82">
            <v>0.39064222247216285</v>
          </cell>
          <cell r="CS82">
            <v>0.40598357890001124</v>
          </cell>
          <cell r="CT82">
            <v>0.42130244067034078</v>
          </cell>
          <cell r="CU82">
            <v>0.43664379709818918</v>
          </cell>
          <cell r="CV82">
            <v>0.45196265886851872</v>
          </cell>
          <cell r="CW82">
            <v>0.46730401529636711</v>
          </cell>
          <cell r="CX82">
            <v>0.48264537172421551</v>
          </cell>
          <cell r="CY82">
            <v>0.49796423349454505</v>
          </cell>
          <cell r="CZ82">
            <v>0.51330558992239339</v>
          </cell>
          <cell r="DA82">
            <v>0.52864694635024179</v>
          </cell>
          <cell r="DB82">
            <v>0.54396580812057138</v>
          </cell>
          <cell r="DC82">
            <v>0.55930716454841978</v>
          </cell>
          <cell r="DD82">
            <v>0.57464852097626817</v>
          </cell>
          <cell r="DE82">
            <v>0.58998987740411657</v>
          </cell>
          <cell r="DF82">
            <v>0.59246428973118881</v>
          </cell>
          <cell r="DG82">
            <v>0.59493870205826116</v>
          </cell>
          <cell r="DH82">
            <v>0.59741311438533351</v>
          </cell>
          <cell r="DI82">
            <v>0.59991002136992466</v>
          </cell>
          <cell r="DJ82">
            <v>0.60238443369699701</v>
          </cell>
          <cell r="DK82">
            <v>0.60485884602406925</v>
          </cell>
          <cell r="DL82">
            <v>0.6073332583511416</v>
          </cell>
          <cell r="DM82">
            <v>0.62267461477899</v>
          </cell>
          <cell r="DN82">
            <v>0.63801597120683839</v>
          </cell>
          <cell r="DO82">
            <v>0.65333483297716788</v>
          </cell>
          <cell r="DP82">
            <v>0.66867618940501627</v>
          </cell>
          <cell r="DQ82">
            <v>0.68401754583286467</v>
          </cell>
          <cell r="DR82">
            <v>0.69933640760319427</v>
          </cell>
          <cell r="DS82">
            <v>0.71467776403104266</v>
          </cell>
          <cell r="DT82">
            <v>0.72543021032504784</v>
          </cell>
          <cell r="DU82">
            <v>0.73620515127657182</v>
          </cell>
          <cell r="DV82">
            <v>0.746957597570577</v>
          </cell>
          <cell r="DW82">
            <v>0.75771004386458218</v>
          </cell>
          <cell r="DX82">
            <v>0.76848498481610616</v>
          </cell>
          <cell r="DY82">
            <v>0.77923743111011134</v>
          </cell>
          <cell r="DZ82">
            <v>0.79001237206163533</v>
          </cell>
          <cell r="EA82">
            <v>0.8</v>
          </cell>
          <cell r="EB82">
            <v>0.81001012259588345</v>
          </cell>
          <cell r="EC82">
            <v>0.81999775053424817</v>
          </cell>
          <cell r="ED82">
            <v>0.83000787313013158</v>
          </cell>
          <cell r="EE82">
            <v>0.83999550106849619</v>
          </cell>
          <cell r="EF82">
            <v>0.85000562366437971</v>
          </cell>
          <cell r="EG82">
            <v>0.85999325160274431</v>
          </cell>
          <cell r="EH82">
            <v>0.86667416488583959</v>
          </cell>
          <cell r="EI82">
            <v>0.87333258351141607</v>
          </cell>
          <cell r="EJ82">
            <v>0.88001349679451135</v>
          </cell>
          <cell r="EK82">
            <v>0.88667191542008772</v>
          </cell>
          <cell r="EL82">
            <v>0.8933303340456642</v>
          </cell>
          <cell r="EM82">
            <v>0.90001124732875937</v>
          </cell>
          <cell r="EN82">
            <v>0.90666966595433585</v>
          </cell>
          <cell r="EO82">
            <v>0.91200089978630072</v>
          </cell>
          <cell r="EP82">
            <v>0.91733213361826571</v>
          </cell>
          <cell r="EQ82">
            <v>0.92266336745023059</v>
          </cell>
          <cell r="ER82">
            <v>0.92799460128219546</v>
          </cell>
          <cell r="ES82">
            <v>0.93332583511416034</v>
          </cell>
          <cell r="ET82">
            <v>0.93867956360364413</v>
          </cell>
          <cell r="EU82">
            <v>0.94401079743560901</v>
          </cell>
          <cell r="EV82">
            <v>0.94742998537847256</v>
          </cell>
          <cell r="EW82">
            <v>0.95084917332133623</v>
          </cell>
          <cell r="EX82">
            <v>0.95429085592171858</v>
          </cell>
          <cell r="EY82">
            <v>0.95771004386458214</v>
          </cell>
          <cell r="EZ82">
            <v>0.96115172646496461</v>
          </cell>
          <cell r="FA82">
            <v>0.96457091440782816</v>
          </cell>
          <cell r="FB82">
            <v>0.96799010235069172</v>
          </cell>
          <cell r="FC82">
            <v>0.96999212686986835</v>
          </cell>
          <cell r="FD82">
            <v>0.9719941513890451</v>
          </cell>
          <cell r="FE82">
            <v>0.97399617590822185</v>
          </cell>
          <cell r="FF82">
            <v>0.97599820042739849</v>
          </cell>
          <cell r="FG82">
            <v>0.97800022494657524</v>
          </cell>
          <cell r="FH82">
            <v>0.98000224946575187</v>
          </cell>
          <cell r="FI82">
            <v>0.98200427398492862</v>
          </cell>
          <cell r="FJ82">
            <v>0.98342143740861543</v>
          </cell>
          <cell r="FK82">
            <v>0.98486109548982115</v>
          </cell>
          <cell r="FL82">
            <v>0.98627825891350807</v>
          </cell>
          <cell r="FM82">
            <v>0.98771791699471378</v>
          </cell>
          <cell r="FN82">
            <v>0.98913508041840059</v>
          </cell>
          <cell r="FO82">
            <v>0.99057473849960631</v>
          </cell>
          <cell r="FP82">
            <v>0.99199190192329323</v>
          </cell>
          <cell r="FQ82">
            <v>0.99266674164885838</v>
          </cell>
          <cell r="FR82">
            <v>0.99334158137442352</v>
          </cell>
          <cell r="FS82">
            <v>0.99399392644246987</v>
          </cell>
          <cell r="FT82">
            <v>0.99466876616803512</v>
          </cell>
          <cell r="FU82">
            <v>0.99534360589360027</v>
          </cell>
          <cell r="FV82">
            <v>0.99599595096164661</v>
          </cell>
          <cell r="FW82">
            <v>0.99667079068721176</v>
          </cell>
          <cell r="FX82">
            <v>0.99732313575525811</v>
          </cell>
          <cell r="FY82">
            <v>0.99799797548082325</v>
          </cell>
          <cell r="FZ82">
            <v>0.99867281520638851</v>
          </cell>
          <cell r="GA82">
            <v>0.99932516027443485</v>
          </cell>
          <cell r="GB82">
            <v>1</v>
          </cell>
          <cell r="GC82">
            <v>1</v>
          </cell>
          <cell r="GD82">
            <v>1</v>
          </cell>
          <cell r="GE82">
            <v>1</v>
          </cell>
          <cell r="GF82">
            <v>1</v>
          </cell>
          <cell r="GG82">
            <v>1</v>
          </cell>
          <cell r="GH82">
            <v>1</v>
          </cell>
          <cell r="GI82">
            <v>1</v>
          </cell>
          <cell r="GJ82">
            <v>1</v>
          </cell>
          <cell r="GK82">
            <v>1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S82">
            <v>1</v>
          </cell>
          <cell r="GT82">
            <v>1</v>
          </cell>
          <cell r="GU82">
            <v>1</v>
          </cell>
          <cell r="GV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D82">
            <v>1</v>
          </cell>
          <cell r="HE82">
            <v>1</v>
          </cell>
          <cell r="HF82">
            <v>1</v>
          </cell>
          <cell r="HG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O82">
            <v>1</v>
          </cell>
          <cell r="HP82">
            <v>1</v>
          </cell>
          <cell r="HQ82">
            <v>1</v>
          </cell>
          <cell r="HR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HZ82">
            <v>1</v>
          </cell>
          <cell r="IA82">
            <v>1</v>
          </cell>
          <cell r="IB82">
            <v>1</v>
          </cell>
          <cell r="IC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K82">
            <v>1</v>
          </cell>
          <cell r="IL82">
            <v>1</v>
          </cell>
          <cell r="IM82">
            <v>1</v>
          </cell>
          <cell r="IN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V82">
            <v>1</v>
          </cell>
          <cell r="IW82">
            <v>1</v>
          </cell>
          <cell r="IX82">
            <v>1</v>
          </cell>
          <cell r="IY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</row>
        <row r="83">
          <cell r="A83">
            <v>82</v>
          </cell>
          <cell r="B83" t="str">
            <v>A1350</v>
          </cell>
          <cell r="C83" t="str">
            <v>Excavation</v>
          </cell>
          <cell r="D83">
            <v>2643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6.8104426787741201E-3</v>
          </cell>
          <cell r="DI83">
            <v>2.0052970109723799E-2</v>
          </cell>
          <cell r="DJ83">
            <v>4.0105940219447599E-2</v>
          </cell>
          <cell r="DK83">
            <v>9.345440786984488E-2</v>
          </cell>
          <cell r="DL83">
            <v>0.16988270904275446</v>
          </cell>
          <cell r="DM83">
            <v>0.27014755959137343</v>
          </cell>
          <cell r="DN83">
            <v>0.42338251986379116</v>
          </cell>
          <cell r="DO83">
            <v>0.57661748013620884</v>
          </cell>
          <cell r="DP83">
            <v>0.72985244040862651</v>
          </cell>
          <cell r="DQ83">
            <v>0.83011729095724551</v>
          </cell>
          <cell r="DR83">
            <v>0.90654559213015518</v>
          </cell>
          <cell r="DS83">
            <v>0.95989405978055242</v>
          </cell>
          <cell r="DT83">
            <v>0.97994702989027616</v>
          </cell>
          <cell r="DU83">
            <v>0.99318955732122582</v>
          </cell>
          <cell r="DV83">
            <v>1</v>
          </cell>
          <cell r="DW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E83">
            <v>1</v>
          </cell>
          <cell r="EF83">
            <v>1</v>
          </cell>
          <cell r="EG83">
            <v>1</v>
          </cell>
          <cell r="EH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P83">
            <v>1</v>
          </cell>
          <cell r="EQ83">
            <v>1</v>
          </cell>
          <cell r="ER83">
            <v>1</v>
          </cell>
          <cell r="ES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L83">
            <v>1</v>
          </cell>
          <cell r="FM83">
            <v>1</v>
          </cell>
          <cell r="FN83">
            <v>1</v>
          </cell>
          <cell r="FO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FW83">
            <v>1</v>
          </cell>
          <cell r="FX83">
            <v>1</v>
          </cell>
          <cell r="FY83">
            <v>1</v>
          </cell>
          <cell r="FZ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1</v>
          </cell>
          <cell r="GF83">
            <v>1</v>
          </cell>
          <cell r="GG83">
            <v>1</v>
          </cell>
          <cell r="GH83">
            <v>1</v>
          </cell>
          <cell r="GI83">
            <v>1</v>
          </cell>
          <cell r="GJ83">
            <v>1</v>
          </cell>
          <cell r="GK83">
            <v>1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S83">
            <v>1</v>
          </cell>
          <cell r="GT83">
            <v>1</v>
          </cell>
          <cell r="GU83">
            <v>1</v>
          </cell>
          <cell r="GV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D83">
            <v>1</v>
          </cell>
          <cell r="HE83">
            <v>1</v>
          </cell>
          <cell r="HF83">
            <v>1</v>
          </cell>
          <cell r="HG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O83">
            <v>1</v>
          </cell>
          <cell r="HP83">
            <v>1</v>
          </cell>
          <cell r="HQ83">
            <v>1</v>
          </cell>
          <cell r="HR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HZ83">
            <v>1</v>
          </cell>
          <cell r="IA83">
            <v>1</v>
          </cell>
          <cell r="IB83">
            <v>1</v>
          </cell>
          <cell r="IC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K83">
            <v>1</v>
          </cell>
          <cell r="IL83">
            <v>1</v>
          </cell>
          <cell r="IM83">
            <v>1</v>
          </cell>
          <cell r="IN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V83">
            <v>1</v>
          </cell>
          <cell r="IW83">
            <v>1</v>
          </cell>
          <cell r="IX83">
            <v>1</v>
          </cell>
          <cell r="IY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</row>
        <row r="84">
          <cell r="A84">
            <v>83</v>
          </cell>
          <cell r="B84" t="str">
            <v>A1380</v>
          </cell>
          <cell r="C84" t="str">
            <v>Excavation</v>
          </cell>
          <cell r="D84">
            <v>772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6.4766839378238338E-3</v>
          </cell>
          <cell r="DI84">
            <v>1.9430051813471502E-2</v>
          </cell>
          <cell r="DJ84">
            <v>4.0155440414507769E-2</v>
          </cell>
          <cell r="DK84">
            <v>9.3264248704663211E-2</v>
          </cell>
          <cell r="DL84">
            <v>0.16968911917098445</v>
          </cell>
          <cell r="DM84">
            <v>0.26943005181347152</v>
          </cell>
          <cell r="DN84">
            <v>0.42357512953367876</v>
          </cell>
          <cell r="DO84">
            <v>0.57642487046632129</v>
          </cell>
          <cell r="DP84">
            <v>0.73056994818652854</v>
          </cell>
          <cell r="DQ84">
            <v>0.8303108808290155</v>
          </cell>
          <cell r="DR84">
            <v>0.90673575129533679</v>
          </cell>
          <cell r="DS84">
            <v>0.9598445595854922</v>
          </cell>
          <cell r="DT84">
            <v>0.98056994818652854</v>
          </cell>
          <cell r="DU84">
            <v>0.99352331606217614</v>
          </cell>
          <cell r="DV84">
            <v>1</v>
          </cell>
          <cell r="DW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1</v>
          </cell>
          <cell r="EC84">
            <v>1</v>
          </cell>
          <cell r="ED84">
            <v>1</v>
          </cell>
          <cell r="EE84">
            <v>1</v>
          </cell>
          <cell r="EF84">
            <v>1</v>
          </cell>
          <cell r="EG84">
            <v>1</v>
          </cell>
          <cell r="EH84">
            <v>1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P84">
            <v>1</v>
          </cell>
          <cell r="EQ84">
            <v>1</v>
          </cell>
          <cell r="ER84">
            <v>1</v>
          </cell>
          <cell r="ES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1</v>
          </cell>
          <cell r="FC84">
            <v>1</v>
          </cell>
          <cell r="FD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L84">
            <v>1</v>
          </cell>
          <cell r="FM84">
            <v>1</v>
          </cell>
          <cell r="FN84">
            <v>1</v>
          </cell>
          <cell r="FO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FW84">
            <v>1</v>
          </cell>
          <cell r="FX84">
            <v>1</v>
          </cell>
          <cell r="FY84">
            <v>1</v>
          </cell>
          <cell r="FZ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1</v>
          </cell>
          <cell r="GF84">
            <v>1</v>
          </cell>
          <cell r="GG84">
            <v>1</v>
          </cell>
          <cell r="GH84">
            <v>1</v>
          </cell>
          <cell r="GI84">
            <v>1</v>
          </cell>
          <cell r="GJ84">
            <v>1</v>
          </cell>
          <cell r="GK84">
            <v>1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S84">
            <v>1</v>
          </cell>
          <cell r="GT84">
            <v>1</v>
          </cell>
          <cell r="GU84">
            <v>1</v>
          </cell>
          <cell r="GV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D84">
            <v>1</v>
          </cell>
          <cell r="HE84">
            <v>1</v>
          </cell>
          <cell r="HF84">
            <v>1</v>
          </cell>
          <cell r="HG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O84">
            <v>1</v>
          </cell>
          <cell r="HP84">
            <v>1</v>
          </cell>
          <cell r="HQ84">
            <v>1</v>
          </cell>
          <cell r="HR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HZ84">
            <v>1</v>
          </cell>
          <cell r="IA84">
            <v>1</v>
          </cell>
          <cell r="IB84">
            <v>1</v>
          </cell>
          <cell r="IC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K84">
            <v>1</v>
          </cell>
          <cell r="IL84">
            <v>1</v>
          </cell>
          <cell r="IM84">
            <v>1</v>
          </cell>
          <cell r="IN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V84">
            <v>1</v>
          </cell>
          <cell r="IW84">
            <v>1</v>
          </cell>
          <cell r="IX84">
            <v>1</v>
          </cell>
          <cell r="IY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</row>
        <row r="85">
          <cell r="A85">
            <v>84</v>
          </cell>
          <cell r="B85" t="str">
            <v>A1410</v>
          </cell>
          <cell r="C85" t="str">
            <v>Excavation</v>
          </cell>
          <cell r="D85">
            <v>74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6.7294751009421266E-3</v>
          </cell>
          <cell r="DI85">
            <v>2.0188425302826378E-2</v>
          </cell>
          <cell r="DJ85">
            <v>4.0376850605652756E-2</v>
          </cell>
          <cell r="DK85">
            <v>9.2866756393001348E-2</v>
          </cell>
          <cell r="DL85">
            <v>0.1695827725437416</v>
          </cell>
          <cell r="DM85">
            <v>0.27052489905787347</v>
          </cell>
          <cell r="DN85">
            <v>0.42395693135935397</v>
          </cell>
          <cell r="DO85">
            <v>0.57604306864064603</v>
          </cell>
          <cell r="DP85">
            <v>0.72947510094212653</v>
          </cell>
          <cell r="DQ85">
            <v>0.83041722745625846</v>
          </cell>
          <cell r="DR85">
            <v>0.90713324360699865</v>
          </cell>
          <cell r="DS85">
            <v>0.95962314939434723</v>
          </cell>
          <cell r="DT85">
            <v>0.97981157469717362</v>
          </cell>
          <cell r="DU85">
            <v>0.99327052489905787</v>
          </cell>
          <cell r="DV85">
            <v>1</v>
          </cell>
          <cell r="DW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E85">
            <v>1</v>
          </cell>
          <cell r="EF85">
            <v>1</v>
          </cell>
          <cell r="EG85">
            <v>1</v>
          </cell>
          <cell r="EH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P85">
            <v>1</v>
          </cell>
          <cell r="EQ85">
            <v>1</v>
          </cell>
          <cell r="ER85">
            <v>1</v>
          </cell>
          <cell r="ES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A85">
            <v>1</v>
          </cell>
          <cell r="FB85">
            <v>1</v>
          </cell>
          <cell r="FC85">
            <v>1</v>
          </cell>
          <cell r="FD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L85">
            <v>1</v>
          </cell>
          <cell r="FM85">
            <v>1</v>
          </cell>
          <cell r="FN85">
            <v>1</v>
          </cell>
          <cell r="FO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FW85">
            <v>1</v>
          </cell>
          <cell r="FX85">
            <v>1</v>
          </cell>
          <cell r="FY85">
            <v>1</v>
          </cell>
          <cell r="FZ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1</v>
          </cell>
          <cell r="GF85">
            <v>1</v>
          </cell>
          <cell r="GG85">
            <v>1</v>
          </cell>
          <cell r="GH85">
            <v>1</v>
          </cell>
          <cell r="GI85">
            <v>1</v>
          </cell>
          <cell r="GJ85">
            <v>1</v>
          </cell>
          <cell r="GK85">
            <v>1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S85">
            <v>1</v>
          </cell>
          <cell r="GT85">
            <v>1</v>
          </cell>
          <cell r="GU85">
            <v>1</v>
          </cell>
          <cell r="GV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D85">
            <v>1</v>
          </cell>
          <cell r="HE85">
            <v>1</v>
          </cell>
          <cell r="HF85">
            <v>1</v>
          </cell>
          <cell r="HG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O85">
            <v>1</v>
          </cell>
          <cell r="HP85">
            <v>1</v>
          </cell>
          <cell r="HQ85">
            <v>1</v>
          </cell>
          <cell r="HR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HZ85">
            <v>1</v>
          </cell>
          <cell r="IA85">
            <v>1</v>
          </cell>
          <cell r="IB85">
            <v>1</v>
          </cell>
          <cell r="IC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K85">
            <v>1</v>
          </cell>
          <cell r="IL85">
            <v>1</v>
          </cell>
          <cell r="IM85">
            <v>1</v>
          </cell>
          <cell r="IN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V85">
            <v>1</v>
          </cell>
          <cell r="IW85">
            <v>1</v>
          </cell>
          <cell r="IX85">
            <v>1</v>
          </cell>
          <cell r="IY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</row>
        <row r="86">
          <cell r="A86">
            <v>85</v>
          </cell>
          <cell r="B86" t="str">
            <v>A1480</v>
          </cell>
          <cell r="C86" t="str">
            <v>Excavation</v>
          </cell>
          <cell r="D86">
            <v>61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6.5040650406504065E-3</v>
          </cell>
          <cell r="DS86">
            <v>1.9512195121951219E-2</v>
          </cell>
          <cell r="DT86">
            <v>4.065040650406504E-2</v>
          </cell>
          <cell r="DU86">
            <v>9.2682926829268292E-2</v>
          </cell>
          <cell r="DV86">
            <v>0.17073170731707318</v>
          </cell>
          <cell r="DW86">
            <v>0.26991869918699185</v>
          </cell>
          <cell r="DX86">
            <v>0.42276422764227645</v>
          </cell>
          <cell r="DY86">
            <v>0.57723577235772361</v>
          </cell>
          <cell r="DZ86">
            <v>0.73008130081300815</v>
          </cell>
          <cell r="EA86">
            <v>0.82926829268292679</v>
          </cell>
          <cell r="EB86">
            <v>0.90731707317073174</v>
          </cell>
          <cell r="EC86">
            <v>0.95934959349593496</v>
          </cell>
          <cell r="ED86">
            <v>0.98048780487804876</v>
          </cell>
          <cell r="EE86">
            <v>0.99349593495934962</v>
          </cell>
          <cell r="EF86">
            <v>1</v>
          </cell>
          <cell r="EG86">
            <v>1</v>
          </cell>
          <cell r="EH86">
            <v>1</v>
          </cell>
          <cell r="EI86">
            <v>1</v>
          </cell>
          <cell r="EJ86">
            <v>1</v>
          </cell>
          <cell r="EK86">
            <v>1</v>
          </cell>
          <cell r="EL86">
            <v>1</v>
          </cell>
          <cell r="EM86">
            <v>1</v>
          </cell>
          <cell r="EN86">
            <v>1</v>
          </cell>
          <cell r="EO86">
            <v>1</v>
          </cell>
          <cell r="EP86">
            <v>1</v>
          </cell>
          <cell r="EQ86">
            <v>1</v>
          </cell>
          <cell r="ER86">
            <v>1</v>
          </cell>
          <cell r="ES86">
            <v>1</v>
          </cell>
          <cell r="ET86">
            <v>1</v>
          </cell>
          <cell r="EU86">
            <v>1</v>
          </cell>
          <cell r="EV86">
            <v>1</v>
          </cell>
          <cell r="EW86">
            <v>1</v>
          </cell>
          <cell r="EX86">
            <v>1</v>
          </cell>
          <cell r="EY86">
            <v>1</v>
          </cell>
          <cell r="EZ86">
            <v>1</v>
          </cell>
          <cell r="FA86">
            <v>1</v>
          </cell>
          <cell r="FB86">
            <v>1</v>
          </cell>
          <cell r="FC86">
            <v>1</v>
          </cell>
          <cell r="FD86">
            <v>1</v>
          </cell>
          <cell r="FE86">
            <v>1</v>
          </cell>
          <cell r="FF86">
            <v>1</v>
          </cell>
          <cell r="FG86">
            <v>1</v>
          </cell>
          <cell r="FH86">
            <v>1</v>
          </cell>
          <cell r="FI86">
            <v>1</v>
          </cell>
          <cell r="FJ86">
            <v>1</v>
          </cell>
          <cell r="FK86">
            <v>1</v>
          </cell>
          <cell r="FL86">
            <v>1</v>
          </cell>
          <cell r="FM86">
            <v>1</v>
          </cell>
          <cell r="FN86">
            <v>1</v>
          </cell>
          <cell r="FO86">
            <v>1</v>
          </cell>
          <cell r="FP86">
            <v>1</v>
          </cell>
          <cell r="FQ86">
            <v>1</v>
          </cell>
          <cell r="FR86">
            <v>1</v>
          </cell>
          <cell r="FS86">
            <v>1</v>
          </cell>
          <cell r="FT86">
            <v>1</v>
          </cell>
          <cell r="FU86">
            <v>1</v>
          </cell>
          <cell r="FV86">
            <v>1</v>
          </cell>
          <cell r="FW86">
            <v>1</v>
          </cell>
          <cell r="FX86">
            <v>1</v>
          </cell>
          <cell r="FY86">
            <v>1</v>
          </cell>
          <cell r="FZ86">
            <v>1</v>
          </cell>
          <cell r="GA86">
            <v>1</v>
          </cell>
          <cell r="GB86">
            <v>1</v>
          </cell>
          <cell r="GC86">
            <v>1</v>
          </cell>
          <cell r="GD86">
            <v>1</v>
          </cell>
          <cell r="GE86">
            <v>1</v>
          </cell>
          <cell r="GF86">
            <v>1</v>
          </cell>
          <cell r="GG86">
            <v>1</v>
          </cell>
          <cell r="GH86">
            <v>1</v>
          </cell>
          <cell r="GI86">
            <v>1</v>
          </cell>
          <cell r="GJ86">
            <v>1</v>
          </cell>
          <cell r="GK86">
            <v>1</v>
          </cell>
          <cell r="GL86">
            <v>1</v>
          </cell>
          <cell r="GM86">
            <v>1</v>
          </cell>
          <cell r="GN86">
            <v>1</v>
          </cell>
          <cell r="GO86">
            <v>1</v>
          </cell>
          <cell r="GP86">
            <v>1</v>
          </cell>
          <cell r="GQ86">
            <v>1</v>
          </cell>
          <cell r="GR86">
            <v>1</v>
          </cell>
          <cell r="GS86">
            <v>1</v>
          </cell>
          <cell r="GT86">
            <v>1</v>
          </cell>
          <cell r="GU86">
            <v>1</v>
          </cell>
          <cell r="GV86">
            <v>1</v>
          </cell>
          <cell r="GW86">
            <v>1</v>
          </cell>
          <cell r="GX86">
            <v>1</v>
          </cell>
          <cell r="GY86">
            <v>1</v>
          </cell>
          <cell r="GZ86">
            <v>1</v>
          </cell>
          <cell r="HA86">
            <v>1</v>
          </cell>
          <cell r="HB86">
            <v>1</v>
          </cell>
          <cell r="HC86">
            <v>1</v>
          </cell>
          <cell r="HD86">
            <v>1</v>
          </cell>
          <cell r="HE86">
            <v>1</v>
          </cell>
          <cell r="HF86">
            <v>1</v>
          </cell>
          <cell r="HG86">
            <v>1</v>
          </cell>
          <cell r="HH86">
            <v>1</v>
          </cell>
          <cell r="HI86">
            <v>1</v>
          </cell>
          <cell r="HJ86">
            <v>1</v>
          </cell>
          <cell r="HK86">
            <v>1</v>
          </cell>
          <cell r="HL86">
            <v>1</v>
          </cell>
          <cell r="HM86">
            <v>1</v>
          </cell>
          <cell r="HN86">
            <v>1</v>
          </cell>
          <cell r="HO86">
            <v>1</v>
          </cell>
          <cell r="HP86">
            <v>1</v>
          </cell>
          <cell r="HQ86">
            <v>1</v>
          </cell>
          <cell r="HR86">
            <v>1</v>
          </cell>
          <cell r="HS86">
            <v>1</v>
          </cell>
          <cell r="HT86">
            <v>1</v>
          </cell>
          <cell r="HU86">
            <v>1</v>
          </cell>
          <cell r="HV86">
            <v>1</v>
          </cell>
          <cell r="HW86">
            <v>1</v>
          </cell>
          <cell r="HX86">
            <v>1</v>
          </cell>
          <cell r="HY86">
            <v>1</v>
          </cell>
          <cell r="HZ86">
            <v>1</v>
          </cell>
          <cell r="IA86">
            <v>1</v>
          </cell>
          <cell r="IB86">
            <v>1</v>
          </cell>
          <cell r="IC86">
            <v>1</v>
          </cell>
          <cell r="ID86">
            <v>1</v>
          </cell>
          <cell r="IE86">
            <v>1</v>
          </cell>
          <cell r="IF86">
            <v>1</v>
          </cell>
          <cell r="IG86">
            <v>1</v>
          </cell>
          <cell r="IH86">
            <v>1</v>
          </cell>
          <cell r="II86">
            <v>1</v>
          </cell>
          <cell r="IJ86">
            <v>1</v>
          </cell>
          <cell r="IK86">
            <v>1</v>
          </cell>
          <cell r="IL86">
            <v>1</v>
          </cell>
          <cell r="IM86">
            <v>1</v>
          </cell>
          <cell r="IN86">
            <v>1</v>
          </cell>
          <cell r="IO86">
            <v>1</v>
          </cell>
          <cell r="IP86">
            <v>1</v>
          </cell>
          <cell r="IQ86">
            <v>1</v>
          </cell>
          <cell r="IR86">
            <v>1</v>
          </cell>
          <cell r="IS86">
            <v>1</v>
          </cell>
          <cell r="IT86">
            <v>1</v>
          </cell>
          <cell r="IU86">
            <v>1</v>
          </cell>
          <cell r="IV86">
            <v>1</v>
          </cell>
          <cell r="IW86">
            <v>1</v>
          </cell>
          <cell r="IX86">
            <v>1</v>
          </cell>
          <cell r="IY86">
            <v>1</v>
          </cell>
          <cell r="IZ86">
            <v>1</v>
          </cell>
          <cell r="JA86">
            <v>1</v>
          </cell>
          <cell r="JB86">
            <v>1</v>
          </cell>
          <cell r="JC86">
            <v>1</v>
          </cell>
        </row>
        <row r="87">
          <cell r="A87">
            <v>86</v>
          </cell>
          <cell r="B87" t="str">
            <v>A1510</v>
          </cell>
          <cell r="C87" t="str">
            <v>Excavation</v>
          </cell>
          <cell r="D87">
            <v>18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5.5555555555555558E-3</v>
          </cell>
          <cell r="DS87">
            <v>2.2222222222222223E-2</v>
          </cell>
          <cell r="DT87">
            <v>3.888888888888889E-2</v>
          </cell>
          <cell r="DU87">
            <v>9.4444444444444442E-2</v>
          </cell>
          <cell r="DV87">
            <v>0.17222222222222222</v>
          </cell>
          <cell r="DW87">
            <v>0.2722222222222222</v>
          </cell>
          <cell r="DX87">
            <v>0.42222222222222222</v>
          </cell>
          <cell r="DY87">
            <v>0.57777777777777772</v>
          </cell>
          <cell r="DZ87">
            <v>0.72777777777777775</v>
          </cell>
          <cell r="EA87">
            <v>0.82777777777777772</v>
          </cell>
          <cell r="EB87">
            <v>0.90555555555555556</v>
          </cell>
          <cell r="EC87">
            <v>0.96111111111111114</v>
          </cell>
          <cell r="ED87">
            <v>0.97777777777777775</v>
          </cell>
          <cell r="EE87">
            <v>0.99444444444444446</v>
          </cell>
          <cell r="EF87">
            <v>1</v>
          </cell>
          <cell r="EG87">
            <v>1</v>
          </cell>
          <cell r="EH87">
            <v>1</v>
          </cell>
          <cell r="EI87">
            <v>1</v>
          </cell>
          <cell r="EJ87">
            <v>1</v>
          </cell>
          <cell r="EK87">
            <v>1</v>
          </cell>
          <cell r="EL87">
            <v>1</v>
          </cell>
          <cell r="EM87">
            <v>1</v>
          </cell>
          <cell r="EN87">
            <v>1</v>
          </cell>
          <cell r="EO87">
            <v>1</v>
          </cell>
          <cell r="EP87">
            <v>1</v>
          </cell>
          <cell r="EQ87">
            <v>1</v>
          </cell>
          <cell r="ER87">
            <v>1</v>
          </cell>
          <cell r="ES87">
            <v>1</v>
          </cell>
          <cell r="ET87">
            <v>1</v>
          </cell>
          <cell r="EU87">
            <v>1</v>
          </cell>
          <cell r="EV87">
            <v>1</v>
          </cell>
          <cell r="EW87">
            <v>1</v>
          </cell>
          <cell r="EX87">
            <v>1</v>
          </cell>
          <cell r="EY87">
            <v>1</v>
          </cell>
          <cell r="EZ87">
            <v>1</v>
          </cell>
          <cell r="FA87">
            <v>1</v>
          </cell>
          <cell r="FB87">
            <v>1</v>
          </cell>
          <cell r="FC87">
            <v>1</v>
          </cell>
          <cell r="FD87">
            <v>1</v>
          </cell>
          <cell r="FE87">
            <v>1</v>
          </cell>
          <cell r="FF87">
            <v>1</v>
          </cell>
          <cell r="FG87">
            <v>1</v>
          </cell>
          <cell r="FH87">
            <v>1</v>
          </cell>
          <cell r="FI87">
            <v>1</v>
          </cell>
          <cell r="FJ87">
            <v>1</v>
          </cell>
          <cell r="FK87">
            <v>1</v>
          </cell>
          <cell r="FL87">
            <v>1</v>
          </cell>
          <cell r="FM87">
            <v>1</v>
          </cell>
          <cell r="FN87">
            <v>1</v>
          </cell>
          <cell r="FO87">
            <v>1</v>
          </cell>
          <cell r="FP87">
            <v>1</v>
          </cell>
          <cell r="FQ87">
            <v>1</v>
          </cell>
          <cell r="FR87">
            <v>1</v>
          </cell>
          <cell r="FS87">
            <v>1</v>
          </cell>
          <cell r="FT87">
            <v>1</v>
          </cell>
          <cell r="FU87">
            <v>1</v>
          </cell>
          <cell r="FV87">
            <v>1</v>
          </cell>
          <cell r="FW87">
            <v>1</v>
          </cell>
          <cell r="FX87">
            <v>1</v>
          </cell>
          <cell r="FY87">
            <v>1</v>
          </cell>
          <cell r="FZ87">
            <v>1</v>
          </cell>
          <cell r="GA87">
            <v>1</v>
          </cell>
          <cell r="GB87">
            <v>1</v>
          </cell>
          <cell r="GC87">
            <v>1</v>
          </cell>
          <cell r="GD87">
            <v>1</v>
          </cell>
          <cell r="GE87">
            <v>1</v>
          </cell>
          <cell r="GF87">
            <v>1</v>
          </cell>
          <cell r="GG87">
            <v>1</v>
          </cell>
          <cell r="GH87">
            <v>1</v>
          </cell>
          <cell r="GI87">
            <v>1</v>
          </cell>
          <cell r="GJ87">
            <v>1</v>
          </cell>
          <cell r="GK87">
            <v>1</v>
          </cell>
          <cell r="GL87">
            <v>1</v>
          </cell>
          <cell r="GM87">
            <v>1</v>
          </cell>
          <cell r="GN87">
            <v>1</v>
          </cell>
          <cell r="GO87">
            <v>1</v>
          </cell>
          <cell r="GP87">
            <v>1</v>
          </cell>
          <cell r="GQ87">
            <v>1</v>
          </cell>
          <cell r="GR87">
            <v>1</v>
          </cell>
          <cell r="GS87">
            <v>1</v>
          </cell>
          <cell r="GT87">
            <v>1</v>
          </cell>
          <cell r="GU87">
            <v>1</v>
          </cell>
          <cell r="GV87">
            <v>1</v>
          </cell>
          <cell r="GW87">
            <v>1</v>
          </cell>
          <cell r="GX87">
            <v>1</v>
          </cell>
          <cell r="GY87">
            <v>1</v>
          </cell>
          <cell r="GZ87">
            <v>1</v>
          </cell>
          <cell r="HA87">
            <v>1</v>
          </cell>
          <cell r="HB87">
            <v>1</v>
          </cell>
          <cell r="HC87">
            <v>1</v>
          </cell>
          <cell r="HD87">
            <v>1</v>
          </cell>
          <cell r="HE87">
            <v>1</v>
          </cell>
          <cell r="HF87">
            <v>1</v>
          </cell>
          <cell r="HG87">
            <v>1</v>
          </cell>
          <cell r="HH87">
            <v>1</v>
          </cell>
          <cell r="HI87">
            <v>1</v>
          </cell>
          <cell r="HJ87">
            <v>1</v>
          </cell>
          <cell r="HK87">
            <v>1</v>
          </cell>
          <cell r="HL87">
            <v>1</v>
          </cell>
          <cell r="HM87">
            <v>1</v>
          </cell>
          <cell r="HN87">
            <v>1</v>
          </cell>
          <cell r="HO87">
            <v>1</v>
          </cell>
          <cell r="HP87">
            <v>1</v>
          </cell>
          <cell r="HQ87">
            <v>1</v>
          </cell>
          <cell r="HR87">
            <v>1</v>
          </cell>
          <cell r="HS87">
            <v>1</v>
          </cell>
          <cell r="HT87">
            <v>1</v>
          </cell>
          <cell r="HU87">
            <v>1</v>
          </cell>
          <cell r="HV87">
            <v>1</v>
          </cell>
          <cell r="HW87">
            <v>1</v>
          </cell>
          <cell r="HX87">
            <v>1</v>
          </cell>
          <cell r="HY87">
            <v>1</v>
          </cell>
          <cell r="HZ87">
            <v>1</v>
          </cell>
          <cell r="IA87">
            <v>1</v>
          </cell>
          <cell r="IB87">
            <v>1</v>
          </cell>
          <cell r="IC87">
            <v>1</v>
          </cell>
          <cell r="ID87">
            <v>1</v>
          </cell>
          <cell r="IE87">
            <v>1</v>
          </cell>
          <cell r="IF87">
            <v>1</v>
          </cell>
          <cell r="IG87">
            <v>1</v>
          </cell>
          <cell r="IH87">
            <v>1</v>
          </cell>
          <cell r="II87">
            <v>1</v>
          </cell>
          <cell r="IJ87">
            <v>1</v>
          </cell>
          <cell r="IK87">
            <v>1</v>
          </cell>
          <cell r="IL87">
            <v>1</v>
          </cell>
          <cell r="IM87">
            <v>1</v>
          </cell>
          <cell r="IN87">
            <v>1</v>
          </cell>
          <cell r="IO87">
            <v>1</v>
          </cell>
          <cell r="IP87">
            <v>1</v>
          </cell>
          <cell r="IQ87">
            <v>1</v>
          </cell>
          <cell r="IR87">
            <v>1</v>
          </cell>
          <cell r="IS87">
            <v>1</v>
          </cell>
          <cell r="IT87">
            <v>1</v>
          </cell>
          <cell r="IU87">
            <v>1</v>
          </cell>
          <cell r="IV87">
            <v>1</v>
          </cell>
          <cell r="IW87">
            <v>1</v>
          </cell>
          <cell r="IX87">
            <v>1</v>
          </cell>
          <cell r="IY87">
            <v>1</v>
          </cell>
          <cell r="IZ87">
            <v>1</v>
          </cell>
          <cell r="JA87">
            <v>1</v>
          </cell>
          <cell r="JB87">
            <v>1</v>
          </cell>
          <cell r="JC87">
            <v>1</v>
          </cell>
        </row>
        <row r="88">
          <cell r="A88">
            <v>87</v>
          </cell>
          <cell r="B88" t="str">
            <v>A1540</v>
          </cell>
          <cell r="C88" t="str">
            <v>Excavation</v>
          </cell>
          <cell r="D88">
            <v>17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5.7803468208092483E-3</v>
          </cell>
          <cell r="DS88">
            <v>1.7341040462427744E-2</v>
          </cell>
          <cell r="DT88">
            <v>4.046242774566474E-2</v>
          </cell>
          <cell r="DU88">
            <v>9.2485549132947972E-2</v>
          </cell>
          <cell r="DV88">
            <v>0.16763005780346821</v>
          </cell>
          <cell r="DW88">
            <v>0.27167630057803466</v>
          </cell>
          <cell r="DX88">
            <v>0.42196531791907516</v>
          </cell>
          <cell r="DY88">
            <v>0.5780346820809249</v>
          </cell>
          <cell r="DZ88">
            <v>0.72832369942196529</v>
          </cell>
          <cell r="EA88">
            <v>0.83236994219653182</v>
          </cell>
          <cell r="EB88">
            <v>0.90751445086705207</v>
          </cell>
          <cell r="EC88">
            <v>0.95953757225433522</v>
          </cell>
          <cell r="ED88">
            <v>0.98265895953757221</v>
          </cell>
          <cell r="EE88">
            <v>0.9942196531791907</v>
          </cell>
          <cell r="EF88">
            <v>1</v>
          </cell>
          <cell r="EG88">
            <v>1</v>
          </cell>
          <cell r="EH88">
            <v>1</v>
          </cell>
          <cell r="EI88">
            <v>1</v>
          </cell>
          <cell r="EJ88">
            <v>1</v>
          </cell>
          <cell r="EK88">
            <v>1</v>
          </cell>
          <cell r="EL88">
            <v>1</v>
          </cell>
          <cell r="EM88">
            <v>1</v>
          </cell>
          <cell r="EN88">
            <v>1</v>
          </cell>
          <cell r="EO88">
            <v>1</v>
          </cell>
          <cell r="EP88">
            <v>1</v>
          </cell>
          <cell r="EQ88">
            <v>1</v>
          </cell>
          <cell r="ER88">
            <v>1</v>
          </cell>
          <cell r="ES88">
            <v>1</v>
          </cell>
          <cell r="ET88">
            <v>1</v>
          </cell>
          <cell r="EU88">
            <v>1</v>
          </cell>
          <cell r="EV88">
            <v>1</v>
          </cell>
          <cell r="EW88">
            <v>1</v>
          </cell>
          <cell r="EX88">
            <v>1</v>
          </cell>
          <cell r="EY88">
            <v>1</v>
          </cell>
          <cell r="EZ88">
            <v>1</v>
          </cell>
          <cell r="FA88">
            <v>1</v>
          </cell>
          <cell r="FB88">
            <v>1</v>
          </cell>
          <cell r="FC88">
            <v>1</v>
          </cell>
          <cell r="FD88">
            <v>1</v>
          </cell>
          <cell r="FE88">
            <v>1</v>
          </cell>
          <cell r="FF88">
            <v>1</v>
          </cell>
          <cell r="FG88">
            <v>1</v>
          </cell>
          <cell r="FH88">
            <v>1</v>
          </cell>
          <cell r="FI88">
            <v>1</v>
          </cell>
          <cell r="FJ88">
            <v>1</v>
          </cell>
          <cell r="FK88">
            <v>1</v>
          </cell>
          <cell r="FL88">
            <v>1</v>
          </cell>
          <cell r="FM88">
            <v>1</v>
          </cell>
          <cell r="FN88">
            <v>1</v>
          </cell>
          <cell r="FO88">
            <v>1</v>
          </cell>
          <cell r="FP88">
            <v>1</v>
          </cell>
          <cell r="FQ88">
            <v>1</v>
          </cell>
          <cell r="FR88">
            <v>1</v>
          </cell>
          <cell r="FS88">
            <v>1</v>
          </cell>
          <cell r="FT88">
            <v>1</v>
          </cell>
          <cell r="FU88">
            <v>1</v>
          </cell>
          <cell r="FV88">
            <v>1</v>
          </cell>
          <cell r="FW88">
            <v>1</v>
          </cell>
          <cell r="FX88">
            <v>1</v>
          </cell>
          <cell r="FY88">
            <v>1</v>
          </cell>
          <cell r="FZ88">
            <v>1</v>
          </cell>
          <cell r="GA88">
            <v>1</v>
          </cell>
          <cell r="GB88">
            <v>1</v>
          </cell>
          <cell r="GC88">
            <v>1</v>
          </cell>
          <cell r="GD88">
            <v>1</v>
          </cell>
          <cell r="GE88">
            <v>1</v>
          </cell>
          <cell r="GF88">
            <v>1</v>
          </cell>
          <cell r="GG88">
            <v>1</v>
          </cell>
          <cell r="GH88">
            <v>1</v>
          </cell>
          <cell r="GI88">
            <v>1</v>
          </cell>
          <cell r="GJ88">
            <v>1</v>
          </cell>
          <cell r="GK88">
            <v>1</v>
          </cell>
          <cell r="GL88">
            <v>1</v>
          </cell>
          <cell r="GM88">
            <v>1</v>
          </cell>
          <cell r="GN88">
            <v>1</v>
          </cell>
          <cell r="GO88">
            <v>1</v>
          </cell>
          <cell r="GP88">
            <v>1</v>
          </cell>
          <cell r="GQ88">
            <v>1</v>
          </cell>
          <cell r="GR88">
            <v>1</v>
          </cell>
          <cell r="GS88">
            <v>1</v>
          </cell>
          <cell r="GT88">
            <v>1</v>
          </cell>
          <cell r="GU88">
            <v>1</v>
          </cell>
          <cell r="GV88">
            <v>1</v>
          </cell>
          <cell r="GW88">
            <v>1</v>
          </cell>
          <cell r="GX88">
            <v>1</v>
          </cell>
          <cell r="GY88">
            <v>1</v>
          </cell>
          <cell r="GZ88">
            <v>1</v>
          </cell>
          <cell r="HA88">
            <v>1</v>
          </cell>
          <cell r="HB88">
            <v>1</v>
          </cell>
          <cell r="HC88">
            <v>1</v>
          </cell>
          <cell r="HD88">
            <v>1</v>
          </cell>
          <cell r="HE88">
            <v>1</v>
          </cell>
          <cell r="HF88">
            <v>1</v>
          </cell>
          <cell r="HG88">
            <v>1</v>
          </cell>
          <cell r="HH88">
            <v>1</v>
          </cell>
          <cell r="HI88">
            <v>1</v>
          </cell>
          <cell r="HJ88">
            <v>1</v>
          </cell>
          <cell r="HK88">
            <v>1</v>
          </cell>
          <cell r="HL88">
            <v>1</v>
          </cell>
          <cell r="HM88">
            <v>1</v>
          </cell>
          <cell r="HN88">
            <v>1</v>
          </cell>
          <cell r="HO88">
            <v>1</v>
          </cell>
          <cell r="HP88">
            <v>1</v>
          </cell>
          <cell r="HQ88">
            <v>1</v>
          </cell>
          <cell r="HR88">
            <v>1</v>
          </cell>
          <cell r="HS88">
            <v>1</v>
          </cell>
          <cell r="HT88">
            <v>1</v>
          </cell>
          <cell r="HU88">
            <v>1</v>
          </cell>
          <cell r="HV88">
            <v>1</v>
          </cell>
          <cell r="HW88">
            <v>1</v>
          </cell>
          <cell r="HX88">
            <v>1</v>
          </cell>
          <cell r="HY88">
            <v>1</v>
          </cell>
          <cell r="HZ88">
            <v>1</v>
          </cell>
          <cell r="IA88">
            <v>1</v>
          </cell>
          <cell r="IB88">
            <v>1</v>
          </cell>
          <cell r="IC88">
            <v>1</v>
          </cell>
          <cell r="ID88">
            <v>1</v>
          </cell>
          <cell r="IE88">
            <v>1</v>
          </cell>
          <cell r="IF88">
            <v>1</v>
          </cell>
          <cell r="IG88">
            <v>1</v>
          </cell>
          <cell r="IH88">
            <v>1</v>
          </cell>
          <cell r="II88">
            <v>1</v>
          </cell>
          <cell r="IJ88">
            <v>1</v>
          </cell>
          <cell r="IK88">
            <v>1</v>
          </cell>
          <cell r="IL88">
            <v>1</v>
          </cell>
          <cell r="IM88">
            <v>1</v>
          </cell>
          <cell r="IN88">
            <v>1</v>
          </cell>
          <cell r="IO88">
            <v>1</v>
          </cell>
          <cell r="IP88">
            <v>1</v>
          </cell>
          <cell r="IQ88">
            <v>1</v>
          </cell>
          <cell r="IR88">
            <v>1</v>
          </cell>
          <cell r="IS88">
            <v>1</v>
          </cell>
          <cell r="IT88">
            <v>1</v>
          </cell>
          <cell r="IU88">
            <v>1</v>
          </cell>
          <cell r="IV88">
            <v>1</v>
          </cell>
          <cell r="IW88">
            <v>1</v>
          </cell>
          <cell r="IX88">
            <v>1</v>
          </cell>
          <cell r="IY88">
            <v>1</v>
          </cell>
          <cell r="IZ88">
            <v>1</v>
          </cell>
          <cell r="JA88">
            <v>1</v>
          </cell>
          <cell r="JB88">
            <v>1</v>
          </cell>
          <cell r="JC88">
            <v>1</v>
          </cell>
        </row>
        <row r="89">
          <cell r="A89">
            <v>88</v>
          </cell>
          <cell r="B89" t="str">
            <v>A1610</v>
          </cell>
          <cell r="C89" t="str">
            <v>Excavation</v>
          </cell>
          <cell r="D89">
            <v>61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6.5040650406504065E-3</v>
          </cell>
          <cell r="DS89">
            <v>1.9512195121951219E-2</v>
          </cell>
          <cell r="DT89">
            <v>4.065040650406504E-2</v>
          </cell>
          <cell r="DU89">
            <v>9.2682926829268292E-2</v>
          </cell>
          <cell r="DV89">
            <v>0.17073170731707318</v>
          </cell>
          <cell r="DW89">
            <v>0.26991869918699185</v>
          </cell>
          <cell r="DX89">
            <v>0.42276422764227645</v>
          </cell>
          <cell r="DY89">
            <v>0.57723577235772361</v>
          </cell>
          <cell r="DZ89">
            <v>0.73008130081300815</v>
          </cell>
          <cell r="EA89">
            <v>0.82926829268292679</v>
          </cell>
          <cell r="EB89">
            <v>0.90731707317073174</v>
          </cell>
          <cell r="EC89">
            <v>0.95934959349593496</v>
          </cell>
          <cell r="ED89">
            <v>0.98048780487804876</v>
          </cell>
          <cell r="EE89">
            <v>0.99349593495934962</v>
          </cell>
          <cell r="EF89">
            <v>1</v>
          </cell>
          <cell r="EG89">
            <v>1</v>
          </cell>
          <cell r="EH89">
            <v>1</v>
          </cell>
          <cell r="EI89">
            <v>1</v>
          </cell>
          <cell r="EJ89">
            <v>1</v>
          </cell>
          <cell r="EK89">
            <v>1</v>
          </cell>
          <cell r="EL89">
            <v>1</v>
          </cell>
          <cell r="EM89">
            <v>1</v>
          </cell>
          <cell r="EN89">
            <v>1</v>
          </cell>
          <cell r="EO89">
            <v>1</v>
          </cell>
          <cell r="EP89">
            <v>1</v>
          </cell>
          <cell r="EQ89">
            <v>1</v>
          </cell>
          <cell r="ER89">
            <v>1</v>
          </cell>
          <cell r="ES89">
            <v>1</v>
          </cell>
          <cell r="ET89">
            <v>1</v>
          </cell>
          <cell r="EU89">
            <v>1</v>
          </cell>
          <cell r="EV89">
            <v>1</v>
          </cell>
          <cell r="EW89">
            <v>1</v>
          </cell>
          <cell r="EX89">
            <v>1</v>
          </cell>
          <cell r="EY89">
            <v>1</v>
          </cell>
          <cell r="EZ89">
            <v>1</v>
          </cell>
          <cell r="FA89">
            <v>1</v>
          </cell>
          <cell r="FB89">
            <v>1</v>
          </cell>
          <cell r="FC89">
            <v>1</v>
          </cell>
          <cell r="FD89">
            <v>1</v>
          </cell>
          <cell r="FE89">
            <v>1</v>
          </cell>
          <cell r="FF89">
            <v>1</v>
          </cell>
          <cell r="FG89">
            <v>1</v>
          </cell>
          <cell r="FH89">
            <v>1</v>
          </cell>
          <cell r="FI89">
            <v>1</v>
          </cell>
          <cell r="FJ89">
            <v>1</v>
          </cell>
          <cell r="FK89">
            <v>1</v>
          </cell>
          <cell r="FL89">
            <v>1</v>
          </cell>
          <cell r="FM89">
            <v>1</v>
          </cell>
          <cell r="FN89">
            <v>1</v>
          </cell>
          <cell r="FO89">
            <v>1</v>
          </cell>
          <cell r="FP89">
            <v>1</v>
          </cell>
          <cell r="FQ89">
            <v>1</v>
          </cell>
          <cell r="FR89">
            <v>1</v>
          </cell>
          <cell r="FS89">
            <v>1</v>
          </cell>
          <cell r="FT89">
            <v>1</v>
          </cell>
          <cell r="FU89">
            <v>1</v>
          </cell>
          <cell r="FV89">
            <v>1</v>
          </cell>
          <cell r="FW89">
            <v>1</v>
          </cell>
          <cell r="FX89">
            <v>1</v>
          </cell>
          <cell r="FY89">
            <v>1</v>
          </cell>
          <cell r="FZ89">
            <v>1</v>
          </cell>
          <cell r="GA89">
            <v>1</v>
          </cell>
          <cell r="GB89">
            <v>1</v>
          </cell>
          <cell r="GC89">
            <v>1</v>
          </cell>
          <cell r="GD89">
            <v>1</v>
          </cell>
          <cell r="GE89">
            <v>1</v>
          </cell>
          <cell r="GF89">
            <v>1</v>
          </cell>
          <cell r="GG89">
            <v>1</v>
          </cell>
          <cell r="GH89">
            <v>1</v>
          </cell>
          <cell r="GI89">
            <v>1</v>
          </cell>
          <cell r="GJ89">
            <v>1</v>
          </cell>
          <cell r="GK89">
            <v>1</v>
          </cell>
          <cell r="GL89">
            <v>1</v>
          </cell>
          <cell r="GM89">
            <v>1</v>
          </cell>
          <cell r="GN89">
            <v>1</v>
          </cell>
          <cell r="GO89">
            <v>1</v>
          </cell>
          <cell r="GP89">
            <v>1</v>
          </cell>
          <cell r="GQ89">
            <v>1</v>
          </cell>
          <cell r="GR89">
            <v>1</v>
          </cell>
          <cell r="GS89">
            <v>1</v>
          </cell>
          <cell r="GT89">
            <v>1</v>
          </cell>
          <cell r="GU89">
            <v>1</v>
          </cell>
          <cell r="GV89">
            <v>1</v>
          </cell>
          <cell r="GW89">
            <v>1</v>
          </cell>
          <cell r="GX89">
            <v>1</v>
          </cell>
          <cell r="GY89">
            <v>1</v>
          </cell>
          <cell r="GZ89">
            <v>1</v>
          </cell>
          <cell r="HA89">
            <v>1</v>
          </cell>
          <cell r="HB89">
            <v>1</v>
          </cell>
          <cell r="HC89">
            <v>1</v>
          </cell>
          <cell r="HD89">
            <v>1</v>
          </cell>
          <cell r="HE89">
            <v>1</v>
          </cell>
          <cell r="HF89">
            <v>1</v>
          </cell>
          <cell r="HG89">
            <v>1</v>
          </cell>
          <cell r="HH89">
            <v>1</v>
          </cell>
          <cell r="HI89">
            <v>1</v>
          </cell>
          <cell r="HJ89">
            <v>1</v>
          </cell>
          <cell r="HK89">
            <v>1</v>
          </cell>
          <cell r="HL89">
            <v>1</v>
          </cell>
          <cell r="HM89">
            <v>1</v>
          </cell>
          <cell r="HN89">
            <v>1</v>
          </cell>
          <cell r="HO89">
            <v>1</v>
          </cell>
          <cell r="HP89">
            <v>1</v>
          </cell>
          <cell r="HQ89">
            <v>1</v>
          </cell>
          <cell r="HR89">
            <v>1</v>
          </cell>
          <cell r="HS89">
            <v>1</v>
          </cell>
          <cell r="HT89">
            <v>1</v>
          </cell>
          <cell r="HU89">
            <v>1</v>
          </cell>
          <cell r="HV89">
            <v>1</v>
          </cell>
          <cell r="HW89">
            <v>1</v>
          </cell>
          <cell r="HX89">
            <v>1</v>
          </cell>
          <cell r="HY89">
            <v>1</v>
          </cell>
          <cell r="HZ89">
            <v>1</v>
          </cell>
          <cell r="IA89">
            <v>1</v>
          </cell>
          <cell r="IB89">
            <v>1</v>
          </cell>
          <cell r="IC89">
            <v>1</v>
          </cell>
          <cell r="ID89">
            <v>1</v>
          </cell>
          <cell r="IE89">
            <v>1</v>
          </cell>
          <cell r="IF89">
            <v>1</v>
          </cell>
          <cell r="IG89">
            <v>1</v>
          </cell>
          <cell r="IH89">
            <v>1</v>
          </cell>
          <cell r="II89">
            <v>1</v>
          </cell>
          <cell r="IJ89">
            <v>1</v>
          </cell>
          <cell r="IK89">
            <v>1</v>
          </cell>
          <cell r="IL89">
            <v>1</v>
          </cell>
          <cell r="IM89">
            <v>1</v>
          </cell>
          <cell r="IN89">
            <v>1</v>
          </cell>
          <cell r="IO89">
            <v>1</v>
          </cell>
          <cell r="IP89">
            <v>1</v>
          </cell>
          <cell r="IQ89">
            <v>1</v>
          </cell>
          <cell r="IR89">
            <v>1</v>
          </cell>
          <cell r="IS89">
            <v>1</v>
          </cell>
          <cell r="IT89">
            <v>1</v>
          </cell>
          <cell r="IU89">
            <v>1</v>
          </cell>
          <cell r="IV89">
            <v>1</v>
          </cell>
          <cell r="IW89">
            <v>1</v>
          </cell>
          <cell r="IX89">
            <v>1</v>
          </cell>
          <cell r="IY89">
            <v>1</v>
          </cell>
          <cell r="IZ89">
            <v>1</v>
          </cell>
          <cell r="JA89">
            <v>1</v>
          </cell>
          <cell r="JB89">
            <v>1</v>
          </cell>
          <cell r="JC89">
            <v>1</v>
          </cell>
        </row>
        <row r="90">
          <cell r="A90">
            <v>89</v>
          </cell>
          <cell r="B90" t="str">
            <v>A1640</v>
          </cell>
          <cell r="C90" t="str">
            <v>Excavation</v>
          </cell>
          <cell r="D90">
            <v>18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5.5555555555555558E-3</v>
          </cell>
          <cell r="DS90">
            <v>2.2222222222222223E-2</v>
          </cell>
          <cell r="DT90">
            <v>3.888888888888889E-2</v>
          </cell>
          <cell r="DU90">
            <v>9.4444444444444442E-2</v>
          </cell>
          <cell r="DV90">
            <v>0.17222222222222222</v>
          </cell>
          <cell r="DW90">
            <v>0.2722222222222222</v>
          </cell>
          <cell r="DX90">
            <v>0.42222222222222222</v>
          </cell>
          <cell r="DY90">
            <v>0.57777777777777772</v>
          </cell>
          <cell r="DZ90">
            <v>0.72777777777777775</v>
          </cell>
          <cell r="EA90">
            <v>0.82777777777777772</v>
          </cell>
          <cell r="EB90">
            <v>0.90555555555555556</v>
          </cell>
          <cell r="EC90">
            <v>0.96111111111111114</v>
          </cell>
          <cell r="ED90">
            <v>0.97777777777777775</v>
          </cell>
          <cell r="EE90">
            <v>0.99444444444444446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1</v>
          </cell>
          <cell r="EP90">
            <v>1</v>
          </cell>
          <cell r="EQ90">
            <v>1</v>
          </cell>
          <cell r="ER90">
            <v>1</v>
          </cell>
          <cell r="ES90">
            <v>1</v>
          </cell>
          <cell r="ET90">
            <v>1</v>
          </cell>
          <cell r="EU90">
            <v>1</v>
          </cell>
          <cell r="EV90">
            <v>1</v>
          </cell>
          <cell r="EW90">
            <v>1</v>
          </cell>
          <cell r="EX90">
            <v>1</v>
          </cell>
          <cell r="EY90">
            <v>1</v>
          </cell>
          <cell r="EZ90">
            <v>1</v>
          </cell>
          <cell r="FA90">
            <v>1</v>
          </cell>
          <cell r="FB90">
            <v>1</v>
          </cell>
          <cell r="FC90">
            <v>1</v>
          </cell>
          <cell r="FD90">
            <v>1</v>
          </cell>
          <cell r="FE90">
            <v>1</v>
          </cell>
          <cell r="FF90">
            <v>1</v>
          </cell>
          <cell r="FG90">
            <v>1</v>
          </cell>
          <cell r="FH90">
            <v>1</v>
          </cell>
          <cell r="FI90">
            <v>1</v>
          </cell>
          <cell r="FJ90">
            <v>1</v>
          </cell>
          <cell r="FK90">
            <v>1</v>
          </cell>
          <cell r="FL90">
            <v>1</v>
          </cell>
          <cell r="FM90">
            <v>1</v>
          </cell>
          <cell r="FN90">
            <v>1</v>
          </cell>
          <cell r="FO90">
            <v>1</v>
          </cell>
          <cell r="FP90">
            <v>1</v>
          </cell>
          <cell r="FQ90">
            <v>1</v>
          </cell>
          <cell r="FR90">
            <v>1</v>
          </cell>
          <cell r="FS90">
            <v>1</v>
          </cell>
          <cell r="FT90">
            <v>1</v>
          </cell>
          <cell r="FU90">
            <v>1</v>
          </cell>
          <cell r="FV90">
            <v>1</v>
          </cell>
          <cell r="FW90">
            <v>1</v>
          </cell>
          <cell r="FX90">
            <v>1</v>
          </cell>
          <cell r="FY90">
            <v>1</v>
          </cell>
          <cell r="FZ90">
            <v>1</v>
          </cell>
          <cell r="GA90">
            <v>1</v>
          </cell>
          <cell r="GB90">
            <v>1</v>
          </cell>
          <cell r="GC90">
            <v>1</v>
          </cell>
          <cell r="GD90">
            <v>1</v>
          </cell>
          <cell r="GE90">
            <v>1</v>
          </cell>
          <cell r="GF90">
            <v>1</v>
          </cell>
          <cell r="GG90">
            <v>1</v>
          </cell>
          <cell r="GH90">
            <v>1</v>
          </cell>
          <cell r="GI90">
            <v>1</v>
          </cell>
          <cell r="GJ90">
            <v>1</v>
          </cell>
          <cell r="GK90">
            <v>1</v>
          </cell>
          <cell r="GL90">
            <v>1</v>
          </cell>
          <cell r="GM90">
            <v>1</v>
          </cell>
          <cell r="GN90">
            <v>1</v>
          </cell>
          <cell r="GO90">
            <v>1</v>
          </cell>
          <cell r="GP90">
            <v>1</v>
          </cell>
          <cell r="GQ90">
            <v>1</v>
          </cell>
          <cell r="GR90">
            <v>1</v>
          </cell>
          <cell r="GS90">
            <v>1</v>
          </cell>
          <cell r="GT90">
            <v>1</v>
          </cell>
          <cell r="GU90">
            <v>1</v>
          </cell>
          <cell r="GV90">
            <v>1</v>
          </cell>
          <cell r="GW90">
            <v>1</v>
          </cell>
          <cell r="GX90">
            <v>1</v>
          </cell>
          <cell r="GY90">
            <v>1</v>
          </cell>
          <cell r="GZ90">
            <v>1</v>
          </cell>
          <cell r="HA90">
            <v>1</v>
          </cell>
          <cell r="HB90">
            <v>1</v>
          </cell>
          <cell r="HC90">
            <v>1</v>
          </cell>
          <cell r="HD90">
            <v>1</v>
          </cell>
          <cell r="HE90">
            <v>1</v>
          </cell>
          <cell r="HF90">
            <v>1</v>
          </cell>
          <cell r="HG90">
            <v>1</v>
          </cell>
          <cell r="HH90">
            <v>1</v>
          </cell>
          <cell r="HI90">
            <v>1</v>
          </cell>
          <cell r="HJ90">
            <v>1</v>
          </cell>
          <cell r="HK90">
            <v>1</v>
          </cell>
          <cell r="HL90">
            <v>1</v>
          </cell>
          <cell r="HM90">
            <v>1</v>
          </cell>
          <cell r="HN90">
            <v>1</v>
          </cell>
          <cell r="HO90">
            <v>1</v>
          </cell>
          <cell r="HP90">
            <v>1</v>
          </cell>
          <cell r="HQ90">
            <v>1</v>
          </cell>
          <cell r="HR90">
            <v>1</v>
          </cell>
          <cell r="HS90">
            <v>1</v>
          </cell>
          <cell r="HT90">
            <v>1</v>
          </cell>
          <cell r="HU90">
            <v>1</v>
          </cell>
          <cell r="HV90">
            <v>1</v>
          </cell>
          <cell r="HW90">
            <v>1</v>
          </cell>
          <cell r="HX90">
            <v>1</v>
          </cell>
          <cell r="HY90">
            <v>1</v>
          </cell>
          <cell r="HZ90">
            <v>1</v>
          </cell>
          <cell r="IA90">
            <v>1</v>
          </cell>
          <cell r="IB90">
            <v>1</v>
          </cell>
          <cell r="IC90">
            <v>1</v>
          </cell>
          <cell r="ID90">
            <v>1</v>
          </cell>
          <cell r="IE90">
            <v>1</v>
          </cell>
          <cell r="IF90">
            <v>1</v>
          </cell>
          <cell r="IG90">
            <v>1</v>
          </cell>
          <cell r="IH90">
            <v>1</v>
          </cell>
          <cell r="II90">
            <v>1</v>
          </cell>
          <cell r="IJ90">
            <v>1</v>
          </cell>
          <cell r="IK90">
            <v>1</v>
          </cell>
          <cell r="IL90">
            <v>1</v>
          </cell>
          <cell r="IM90">
            <v>1</v>
          </cell>
          <cell r="IN90">
            <v>1</v>
          </cell>
          <cell r="IO90">
            <v>1</v>
          </cell>
          <cell r="IP90">
            <v>1</v>
          </cell>
          <cell r="IQ90">
            <v>1</v>
          </cell>
          <cell r="IR90">
            <v>1</v>
          </cell>
          <cell r="IS90">
            <v>1</v>
          </cell>
          <cell r="IT90">
            <v>1</v>
          </cell>
          <cell r="IU90">
            <v>1</v>
          </cell>
          <cell r="IV90">
            <v>1</v>
          </cell>
          <cell r="IW90">
            <v>1</v>
          </cell>
          <cell r="IX90">
            <v>1</v>
          </cell>
          <cell r="IY90">
            <v>1</v>
          </cell>
          <cell r="IZ90">
            <v>1</v>
          </cell>
          <cell r="JA90">
            <v>1</v>
          </cell>
          <cell r="JB90">
            <v>1</v>
          </cell>
          <cell r="JC90">
            <v>1</v>
          </cell>
        </row>
        <row r="91">
          <cell r="A91">
            <v>90</v>
          </cell>
          <cell r="B91" t="str">
            <v>A1670</v>
          </cell>
          <cell r="C91" t="str">
            <v>Excavation</v>
          </cell>
          <cell r="D91">
            <v>17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5.7803468208092483E-3</v>
          </cell>
          <cell r="DS91">
            <v>1.7341040462427744E-2</v>
          </cell>
          <cell r="DT91">
            <v>4.046242774566474E-2</v>
          </cell>
          <cell r="DU91">
            <v>9.2485549132947972E-2</v>
          </cell>
          <cell r="DV91">
            <v>0.16763005780346821</v>
          </cell>
          <cell r="DW91">
            <v>0.27167630057803466</v>
          </cell>
          <cell r="DX91">
            <v>0.42196531791907516</v>
          </cell>
          <cell r="DY91">
            <v>0.5780346820809249</v>
          </cell>
          <cell r="DZ91">
            <v>0.72832369942196529</v>
          </cell>
          <cell r="EA91">
            <v>0.83236994219653182</v>
          </cell>
          <cell r="EB91">
            <v>0.90751445086705207</v>
          </cell>
          <cell r="EC91">
            <v>0.95953757225433522</v>
          </cell>
          <cell r="ED91">
            <v>0.98265895953757221</v>
          </cell>
          <cell r="EE91">
            <v>0.9942196531791907</v>
          </cell>
          <cell r="EF91">
            <v>1</v>
          </cell>
          <cell r="EG91">
            <v>1</v>
          </cell>
          <cell r="EH91">
            <v>1</v>
          </cell>
          <cell r="EI91">
            <v>1</v>
          </cell>
          <cell r="EJ91">
            <v>1</v>
          </cell>
          <cell r="EK91">
            <v>1</v>
          </cell>
          <cell r="EL91">
            <v>1</v>
          </cell>
          <cell r="EM91">
            <v>1</v>
          </cell>
          <cell r="EN91">
            <v>1</v>
          </cell>
          <cell r="EO91">
            <v>1</v>
          </cell>
          <cell r="EP91">
            <v>1</v>
          </cell>
          <cell r="EQ91">
            <v>1</v>
          </cell>
          <cell r="ER91">
            <v>1</v>
          </cell>
          <cell r="ES91">
            <v>1</v>
          </cell>
          <cell r="ET91">
            <v>1</v>
          </cell>
          <cell r="EU91">
            <v>1</v>
          </cell>
          <cell r="EV91">
            <v>1</v>
          </cell>
          <cell r="EW91">
            <v>1</v>
          </cell>
          <cell r="EX91">
            <v>1</v>
          </cell>
          <cell r="EY91">
            <v>1</v>
          </cell>
          <cell r="EZ91">
            <v>1</v>
          </cell>
          <cell r="FA91">
            <v>1</v>
          </cell>
          <cell r="FB91">
            <v>1</v>
          </cell>
          <cell r="FC91">
            <v>1</v>
          </cell>
          <cell r="FD91">
            <v>1</v>
          </cell>
          <cell r="FE91">
            <v>1</v>
          </cell>
          <cell r="FF91">
            <v>1</v>
          </cell>
          <cell r="FG91">
            <v>1</v>
          </cell>
          <cell r="FH91">
            <v>1</v>
          </cell>
          <cell r="FI91">
            <v>1</v>
          </cell>
          <cell r="FJ91">
            <v>1</v>
          </cell>
          <cell r="FK91">
            <v>1</v>
          </cell>
          <cell r="FL91">
            <v>1</v>
          </cell>
          <cell r="FM91">
            <v>1</v>
          </cell>
          <cell r="FN91">
            <v>1</v>
          </cell>
          <cell r="FO91">
            <v>1</v>
          </cell>
          <cell r="FP91">
            <v>1</v>
          </cell>
          <cell r="FQ91">
            <v>1</v>
          </cell>
          <cell r="FR91">
            <v>1</v>
          </cell>
          <cell r="FS91">
            <v>1</v>
          </cell>
          <cell r="FT91">
            <v>1</v>
          </cell>
          <cell r="FU91">
            <v>1</v>
          </cell>
          <cell r="FV91">
            <v>1</v>
          </cell>
          <cell r="FW91">
            <v>1</v>
          </cell>
          <cell r="FX91">
            <v>1</v>
          </cell>
          <cell r="FY91">
            <v>1</v>
          </cell>
          <cell r="FZ91">
            <v>1</v>
          </cell>
          <cell r="GA91">
            <v>1</v>
          </cell>
          <cell r="GB91">
            <v>1</v>
          </cell>
          <cell r="GC91">
            <v>1</v>
          </cell>
          <cell r="GD91">
            <v>1</v>
          </cell>
          <cell r="GE91">
            <v>1</v>
          </cell>
          <cell r="GF91">
            <v>1</v>
          </cell>
          <cell r="GG91">
            <v>1</v>
          </cell>
          <cell r="GH91">
            <v>1</v>
          </cell>
          <cell r="GI91">
            <v>1</v>
          </cell>
          <cell r="GJ91">
            <v>1</v>
          </cell>
          <cell r="GK91">
            <v>1</v>
          </cell>
          <cell r="GL91">
            <v>1</v>
          </cell>
          <cell r="GM91">
            <v>1</v>
          </cell>
          <cell r="GN91">
            <v>1</v>
          </cell>
          <cell r="GO91">
            <v>1</v>
          </cell>
          <cell r="GP91">
            <v>1</v>
          </cell>
          <cell r="GQ91">
            <v>1</v>
          </cell>
          <cell r="GR91">
            <v>1</v>
          </cell>
          <cell r="GS91">
            <v>1</v>
          </cell>
          <cell r="GT91">
            <v>1</v>
          </cell>
          <cell r="GU91">
            <v>1</v>
          </cell>
          <cell r="GV91">
            <v>1</v>
          </cell>
          <cell r="GW91">
            <v>1</v>
          </cell>
          <cell r="GX91">
            <v>1</v>
          </cell>
          <cell r="GY91">
            <v>1</v>
          </cell>
          <cell r="GZ91">
            <v>1</v>
          </cell>
          <cell r="HA91">
            <v>1</v>
          </cell>
          <cell r="HB91">
            <v>1</v>
          </cell>
          <cell r="HC91">
            <v>1</v>
          </cell>
          <cell r="HD91">
            <v>1</v>
          </cell>
          <cell r="HE91">
            <v>1</v>
          </cell>
          <cell r="HF91">
            <v>1</v>
          </cell>
          <cell r="HG91">
            <v>1</v>
          </cell>
          <cell r="HH91">
            <v>1</v>
          </cell>
          <cell r="HI91">
            <v>1</v>
          </cell>
          <cell r="HJ91">
            <v>1</v>
          </cell>
          <cell r="HK91">
            <v>1</v>
          </cell>
          <cell r="HL91">
            <v>1</v>
          </cell>
          <cell r="HM91">
            <v>1</v>
          </cell>
          <cell r="HN91">
            <v>1</v>
          </cell>
          <cell r="HO91">
            <v>1</v>
          </cell>
          <cell r="HP91">
            <v>1</v>
          </cell>
          <cell r="HQ91">
            <v>1</v>
          </cell>
          <cell r="HR91">
            <v>1</v>
          </cell>
          <cell r="HS91">
            <v>1</v>
          </cell>
          <cell r="HT91">
            <v>1</v>
          </cell>
          <cell r="HU91">
            <v>1</v>
          </cell>
          <cell r="HV91">
            <v>1</v>
          </cell>
          <cell r="HW91">
            <v>1</v>
          </cell>
          <cell r="HX91">
            <v>1</v>
          </cell>
          <cell r="HY91">
            <v>1</v>
          </cell>
          <cell r="HZ91">
            <v>1</v>
          </cell>
          <cell r="IA91">
            <v>1</v>
          </cell>
          <cell r="IB91">
            <v>1</v>
          </cell>
          <cell r="IC91">
            <v>1</v>
          </cell>
          <cell r="ID91">
            <v>1</v>
          </cell>
          <cell r="IE91">
            <v>1</v>
          </cell>
          <cell r="IF91">
            <v>1</v>
          </cell>
          <cell r="IG91">
            <v>1</v>
          </cell>
          <cell r="IH91">
            <v>1</v>
          </cell>
          <cell r="II91">
            <v>1</v>
          </cell>
          <cell r="IJ91">
            <v>1</v>
          </cell>
          <cell r="IK91">
            <v>1</v>
          </cell>
          <cell r="IL91">
            <v>1</v>
          </cell>
          <cell r="IM91">
            <v>1</v>
          </cell>
          <cell r="IN91">
            <v>1</v>
          </cell>
          <cell r="IO91">
            <v>1</v>
          </cell>
          <cell r="IP91">
            <v>1</v>
          </cell>
          <cell r="IQ91">
            <v>1</v>
          </cell>
          <cell r="IR91">
            <v>1</v>
          </cell>
          <cell r="IS91">
            <v>1</v>
          </cell>
          <cell r="IT91">
            <v>1</v>
          </cell>
          <cell r="IU91">
            <v>1</v>
          </cell>
          <cell r="IV91">
            <v>1</v>
          </cell>
          <cell r="IW91">
            <v>1</v>
          </cell>
          <cell r="IX91">
            <v>1</v>
          </cell>
          <cell r="IY91">
            <v>1</v>
          </cell>
          <cell r="IZ91">
            <v>1</v>
          </cell>
          <cell r="JA91">
            <v>1</v>
          </cell>
          <cell r="JB91">
            <v>1</v>
          </cell>
          <cell r="JC91">
            <v>1</v>
          </cell>
        </row>
        <row r="92">
          <cell r="A92">
            <v>91</v>
          </cell>
          <cell r="B92" t="str">
            <v>A1740</v>
          </cell>
          <cell r="C92" t="str">
            <v>Excavation</v>
          </cell>
          <cell r="D92">
            <v>7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6.8965517241379309E-3</v>
          </cell>
          <cell r="EC92">
            <v>2.0689655172413793E-2</v>
          </cell>
          <cell r="ED92">
            <v>0.04</v>
          </cell>
          <cell r="EE92">
            <v>9.3793103448275864E-2</v>
          </cell>
          <cell r="EF92">
            <v>0.1696551724137931</v>
          </cell>
          <cell r="EG92">
            <v>0.27034482758620687</v>
          </cell>
          <cell r="EH92">
            <v>0.42344827586206896</v>
          </cell>
          <cell r="EI92">
            <v>0.57655172413793099</v>
          </cell>
          <cell r="EJ92">
            <v>0.72965517241379307</v>
          </cell>
          <cell r="EK92">
            <v>0.83034482758620687</v>
          </cell>
          <cell r="EL92">
            <v>0.90620689655172415</v>
          </cell>
          <cell r="EM92">
            <v>0.96</v>
          </cell>
          <cell r="EN92">
            <v>0.9806896551724138</v>
          </cell>
          <cell r="EO92">
            <v>0.99310344827586206</v>
          </cell>
          <cell r="EP92">
            <v>1</v>
          </cell>
          <cell r="EQ92">
            <v>1</v>
          </cell>
          <cell r="ER92">
            <v>1</v>
          </cell>
          <cell r="ES92">
            <v>1</v>
          </cell>
          <cell r="ET92">
            <v>1</v>
          </cell>
          <cell r="EU92">
            <v>1</v>
          </cell>
          <cell r="EV92">
            <v>1</v>
          </cell>
          <cell r="EW92">
            <v>1</v>
          </cell>
          <cell r="EX92">
            <v>1</v>
          </cell>
          <cell r="EY92">
            <v>1</v>
          </cell>
          <cell r="EZ92">
            <v>1</v>
          </cell>
          <cell r="FA92">
            <v>1</v>
          </cell>
          <cell r="FB92">
            <v>1</v>
          </cell>
          <cell r="FC92">
            <v>1</v>
          </cell>
          <cell r="FD92">
            <v>1</v>
          </cell>
          <cell r="FE92">
            <v>1</v>
          </cell>
          <cell r="FF92">
            <v>1</v>
          </cell>
          <cell r="FG92">
            <v>1</v>
          </cell>
          <cell r="FH92">
            <v>1</v>
          </cell>
          <cell r="FI92">
            <v>1</v>
          </cell>
          <cell r="FJ92">
            <v>1</v>
          </cell>
          <cell r="FK92">
            <v>1</v>
          </cell>
          <cell r="FL92">
            <v>1</v>
          </cell>
          <cell r="FM92">
            <v>1</v>
          </cell>
          <cell r="FN92">
            <v>1</v>
          </cell>
          <cell r="FO92">
            <v>1</v>
          </cell>
          <cell r="FP92">
            <v>1</v>
          </cell>
          <cell r="FQ92">
            <v>1</v>
          </cell>
          <cell r="FR92">
            <v>1</v>
          </cell>
          <cell r="FS92">
            <v>1</v>
          </cell>
          <cell r="FT92">
            <v>1</v>
          </cell>
          <cell r="FU92">
            <v>1</v>
          </cell>
          <cell r="FV92">
            <v>1</v>
          </cell>
          <cell r="FW92">
            <v>1</v>
          </cell>
          <cell r="FX92">
            <v>1</v>
          </cell>
          <cell r="FY92">
            <v>1</v>
          </cell>
          <cell r="FZ92">
            <v>1</v>
          </cell>
          <cell r="GA92">
            <v>1</v>
          </cell>
          <cell r="GB92">
            <v>1</v>
          </cell>
          <cell r="GC92">
            <v>1</v>
          </cell>
          <cell r="GD92">
            <v>1</v>
          </cell>
          <cell r="GE92">
            <v>1</v>
          </cell>
          <cell r="GF92">
            <v>1</v>
          </cell>
          <cell r="GG92">
            <v>1</v>
          </cell>
          <cell r="GH92">
            <v>1</v>
          </cell>
          <cell r="GI92">
            <v>1</v>
          </cell>
          <cell r="GJ92">
            <v>1</v>
          </cell>
          <cell r="GK92">
            <v>1</v>
          </cell>
          <cell r="GL92">
            <v>1</v>
          </cell>
          <cell r="GM92">
            <v>1</v>
          </cell>
          <cell r="GN92">
            <v>1</v>
          </cell>
          <cell r="GO92">
            <v>1</v>
          </cell>
          <cell r="GP92">
            <v>1</v>
          </cell>
          <cell r="GQ92">
            <v>1</v>
          </cell>
          <cell r="GR92">
            <v>1</v>
          </cell>
          <cell r="GS92">
            <v>1</v>
          </cell>
          <cell r="GT92">
            <v>1</v>
          </cell>
          <cell r="GU92">
            <v>1</v>
          </cell>
          <cell r="GV92">
            <v>1</v>
          </cell>
          <cell r="GW92">
            <v>1</v>
          </cell>
          <cell r="GX92">
            <v>1</v>
          </cell>
          <cell r="GY92">
            <v>1</v>
          </cell>
          <cell r="GZ92">
            <v>1</v>
          </cell>
          <cell r="HA92">
            <v>1</v>
          </cell>
          <cell r="HB92">
            <v>1</v>
          </cell>
          <cell r="HC92">
            <v>1</v>
          </cell>
          <cell r="HD92">
            <v>1</v>
          </cell>
          <cell r="HE92">
            <v>1</v>
          </cell>
          <cell r="HF92">
            <v>1</v>
          </cell>
          <cell r="HG92">
            <v>1</v>
          </cell>
          <cell r="HH92">
            <v>1</v>
          </cell>
          <cell r="HI92">
            <v>1</v>
          </cell>
          <cell r="HJ92">
            <v>1</v>
          </cell>
          <cell r="HK92">
            <v>1</v>
          </cell>
          <cell r="HL92">
            <v>1</v>
          </cell>
          <cell r="HM92">
            <v>1</v>
          </cell>
          <cell r="HN92">
            <v>1</v>
          </cell>
          <cell r="HO92">
            <v>1</v>
          </cell>
          <cell r="HP92">
            <v>1</v>
          </cell>
          <cell r="HQ92">
            <v>1</v>
          </cell>
          <cell r="HR92">
            <v>1</v>
          </cell>
          <cell r="HS92">
            <v>1</v>
          </cell>
          <cell r="HT92">
            <v>1</v>
          </cell>
          <cell r="HU92">
            <v>1</v>
          </cell>
          <cell r="HV92">
            <v>1</v>
          </cell>
          <cell r="HW92">
            <v>1</v>
          </cell>
          <cell r="HX92">
            <v>1</v>
          </cell>
          <cell r="HY92">
            <v>1</v>
          </cell>
          <cell r="HZ92">
            <v>1</v>
          </cell>
          <cell r="IA92">
            <v>1</v>
          </cell>
          <cell r="IB92">
            <v>1</v>
          </cell>
          <cell r="IC92">
            <v>1</v>
          </cell>
          <cell r="ID92">
            <v>1</v>
          </cell>
          <cell r="IE92">
            <v>1</v>
          </cell>
          <cell r="IF92">
            <v>1</v>
          </cell>
          <cell r="IG92">
            <v>1</v>
          </cell>
          <cell r="IH92">
            <v>1</v>
          </cell>
          <cell r="II92">
            <v>1</v>
          </cell>
          <cell r="IJ92">
            <v>1</v>
          </cell>
          <cell r="IK92">
            <v>1</v>
          </cell>
          <cell r="IL92">
            <v>1</v>
          </cell>
          <cell r="IM92">
            <v>1</v>
          </cell>
          <cell r="IN92">
            <v>1</v>
          </cell>
          <cell r="IO92">
            <v>1</v>
          </cell>
          <cell r="IP92">
            <v>1</v>
          </cell>
          <cell r="IQ92">
            <v>1</v>
          </cell>
          <cell r="IR92">
            <v>1</v>
          </cell>
          <cell r="IS92">
            <v>1</v>
          </cell>
          <cell r="IT92">
            <v>1</v>
          </cell>
          <cell r="IU92">
            <v>1</v>
          </cell>
          <cell r="IV92">
            <v>1</v>
          </cell>
          <cell r="IW92">
            <v>1</v>
          </cell>
          <cell r="IX92">
            <v>1</v>
          </cell>
          <cell r="IY92">
            <v>1</v>
          </cell>
          <cell r="IZ92">
            <v>1</v>
          </cell>
          <cell r="JA92">
            <v>1</v>
          </cell>
          <cell r="JB92">
            <v>1</v>
          </cell>
          <cell r="JC92">
            <v>1</v>
          </cell>
        </row>
        <row r="93">
          <cell r="A93">
            <v>92</v>
          </cell>
          <cell r="B93" t="str">
            <v>A1770</v>
          </cell>
          <cell r="C93" t="str">
            <v>Excavation</v>
          </cell>
          <cell r="D93">
            <v>212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4.7169811320754715E-3</v>
          </cell>
          <cell r="EC93">
            <v>1.8867924528301886E-2</v>
          </cell>
          <cell r="ED93">
            <v>3.7735849056603772E-2</v>
          </cell>
          <cell r="EE93">
            <v>9.4339622641509441E-2</v>
          </cell>
          <cell r="EF93">
            <v>0.16981132075471697</v>
          </cell>
          <cell r="EG93">
            <v>0.26886792452830188</v>
          </cell>
          <cell r="EH93">
            <v>0.42452830188679247</v>
          </cell>
          <cell r="EI93">
            <v>0.57547169811320753</v>
          </cell>
          <cell r="EJ93">
            <v>0.73113207547169812</v>
          </cell>
          <cell r="EK93">
            <v>0.83018867924528306</v>
          </cell>
          <cell r="EL93">
            <v>0.90566037735849059</v>
          </cell>
          <cell r="EM93">
            <v>0.96226415094339623</v>
          </cell>
          <cell r="EN93">
            <v>0.98113207547169812</v>
          </cell>
          <cell r="EO93">
            <v>0.99528301886792447</v>
          </cell>
          <cell r="EP93">
            <v>1</v>
          </cell>
          <cell r="EQ93">
            <v>1</v>
          </cell>
          <cell r="ER93">
            <v>1</v>
          </cell>
          <cell r="ES93">
            <v>1</v>
          </cell>
          <cell r="ET93">
            <v>1</v>
          </cell>
          <cell r="EU93">
            <v>1</v>
          </cell>
          <cell r="EV93">
            <v>1</v>
          </cell>
          <cell r="EW93">
            <v>1</v>
          </cell>
          <cell r="EX93">
            <v>1</v>
          </cell>
          <cell r="EY93">
            <v>1</v>
          </cell>
          <cell r="EZ93">
            <v>1</v>
          </cell>
          <cell r="FA93">
            <v>1</v>
          </cell>
          <cell r="FB93">
            <v>1</v>
          </cell>
          <cell r="FC93">
            <v>1</v>
          </cell>
          <cell r="FD93">
            <v>1</v>
          </cell>
          <cell r="FE93">
            <v>1</v>
          </cell>
          <cell r="FF93">
            <v>1</v>
          </cell>
          <cell r="FG93">
            <v>1</v>
          </cell>
          <cell r="FH93">
            <v>1</v>
          </cell>
          <cell r="FI93">
            <v>1</v>
          </cell>
          <cell r="FJ93">
            <v>1</v>
          </cell>
          <cell r="FK93">
            <v>1</v>
          </cell>
          <cell r="FL93">
            <v>1</v>
          </cell>
          <cell r="FM93">
            <v>1</v>
          </cell>
          <cell r="FN93">
            <v>1</v>
          </cell>
          <cell r="FO93">
            <v>1</v>
          </cell>
          <cell r="FP93">
            <v>1</v>
          </cell>
          <cell r="FQ93">
            <v>1</v>
          </cell>
          <cell r="FR93">
            <v>1</v>
          </cell>
          <cell r="FS93">
            <v>1</v>
          </cell>
          <cell r="FT93">
            <v>1</v>
          </cell>
          <cell r="FU93">
            <v>1</v>
          </cell>
          <cell r="FV93">
            <v>1</v>
          </cell>
          <cell r="FW93">
            <v>1</v>
          </cell>
          <cell r="FX93">
            <v>1</v>
          </cell>
          <cell r="FY93">
            <v>1</v>
          </cell>
          <cell r="FZ93">
            <v>1</v>
          </cell>
          <cell r="GA93">
            <v>1</v>
          </cell>
          <cell r="GB93">
            <v>1</v>
          </cell>
          <cell r="GC93">
            <v>1</v>
          </cell>
          <cell r="GD93">
            <v>1</v>
          </cell>
          <cell r="GE93">
            <v>1</v>
          </cell>
          <cell r="GF93">
            <v>1</v>
          </cell>
          <cell r="GG93">
            <v>1</v>
          </cell>
          <cell r="GH93">
            <v>1</v>
          </cell>
          <cell r="GI93">
            <v>1</v>
          </cell>
          <cell r="GJ93">
            <v>1</v>
          </cell>
          <cell r="GK93">
            <v>1</v>
          </cell>
          <cell r="GL93">
            <v>1</v>
          </cell>
          <cell r="GM93">
            <v>1</v>
          </cell>
          <cell r="GN93">
            <v>1</v>
          </cell>
          <cell r="GO93">
            <v>1</v>
          </cell>
          <cell r="GP93">
            <v>1</v>
          </cell>
          <cell r="GQ93">
            <v>1</v>
          </cell>
          <cell r="GR93">
            <v>1</v>
          </cell>
          <cell r="GS93">
            <v>1</v>
          </cell>
          <cell r="GT93">
            <v>1</v>
          </cell>
          <cell r="GU93">
            <v>1</v>
          </cell>
          <cell r="GV93">
            <v>1</v>
          </cell>
          <cell r="GW93">
            <v>1</v>
          </cell>
          <cell r="GX93">
            <v>1</v>
          </cell>
          <cell r="GY93">
            <v>1</v>
          </cell>
          <cell r="GZ93">
            <v>1</v>
          </cell>
          <cell r="HA93">
            <v>1</v>
          </cell>
          <cell r="HB93">
            <v>1</v>
          </cell>
          <cell r="HC93">
            <v>1</v>
          </cell>
          <cell r="HD93">
            <v>1</v>
          </cell>
          <cell r="HE93">
            <v>1</v>
          </cell>
          <cell r="HF93">
            <v>1</v>
          </cell>
          <cell r="HG93">
            <v>1</v>
          </cell>
          <cell r="HH93">
            <v>1</v>
          </cell>
          <cell r="HI93">
            <v>1</v>
          </cell>
          <cell r="HJ93">
            <v>1</v>
          </cell>
          <cell r="HK93">
            <v>1</v>
          </cell>
          <cell r="HL93">
            <v>1</v>
          </cell>
          <cell r="HM93">
            <v>1</v>
          </cell>
          <cell r="HN93">
            <v>1</v>
          </cell>
          <cell r="HO93">
            <v>1</v>
          </cell>
          <cell r="HP93">
            <v>1</v>
          </cell>
          <cell r="HQ93">
            <v>1</v>
          </cell>
          <cell r="HR93">
            <v>1</v>
          </cell>
          <cell r="HS93">
            <v>1</v>
          </cell>
          <cell r="HT93">
            <v>1</v>
          </cell>
          <cell r="HU93">
            <v>1</v>
          </cell>
          <cell r="HV93">
            <v>1</v>
          </cell>
          <cell r="HW93">
            <v>1</v>
          </cell>
          <cell r="HX93">
            <v>1</v>
          </cell>
          <cell r="HY93">
            <v>1</v>
          </cell>
          <cell r="HZ93">
            <v>1</v>
          </cell>
          <cell r="IA93">
            <v>1</v>
          </cell>
          <cell r="IB93">
            <v>1</v>
          </cell>
          <cell r="IC93">
            <v>1</v>
          </cell>
          <cell r="ID93">
            <v>1</v>
          </cell>
          <cell r="IE93">
            <v>1</v>
          </cell>
          <cell r="IF93">
            <v>1</v>
          </cell>
          <cell r="IG93">
            <v>1</v>
          </cell>
          <cell r="IH93">
            <v>1</v>
          </cell>
          <cell r="II93">
            <v>1</v>
          </cell>
          <cell r="IJ93">
            <v>1</v>
          </cell>
          <cell r="IK93">
            <v>1</v>
          </cell>
          <cell r="IL93">
            <v>1</v>
          </cell>
          <cell r="IM93">
            <v>1</v>
          </cell>
          <cell r="IN93">
            <v>1</v>
          </cell>
          <cell r="IO93">
            <v>1</v>
          </cell>
          <cell r="IP93">
            <v>1</v>
          </cell>
          <cell r="IQ93">
            <v>1</v>
          </cell>
          <cell r="IR93">
            <v>1</v>
          </cell>
          <cell r="IS93">
            <v>1</v>
          </cell>
          <cell r="IT93">
            <v>1</v>
          </cell>
          <cell r="IU93">
            <v>1</v>
          </cell>
          <cell r="IV93">
            <v>1</v>
          </cell>
          <cell r="IW93">
            <v>1</v>
          </cell>
          <cell r="IX93">
            <v>1</v>
          </cell>
          <cell r="IY93">
            <v>1</v>
          </cell>
          <cell r="IZ93">
            <v>1</v>
          </cell>
          <cell r="JA93">
            <v>1</v>
          </cell>
          <cell r="JB93">
            <v>1</v>
          </cell>
          <cell r="JC93">
            <v>1</v>
          </cell>
        </row>
        <row r="94">
          <cell r="A94">
            <v>93</v>
          </cell>
          <cell r="B94" t="str">
            <v>A1800</v>
          </cell>
          <cell r="C94" t="str">
            <v>Excavation</v>
          </cell>
          <cell r="D94">
            <v>20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4.9019607843137254E-3</v>
          </cell>
          <cell r="EC94">
            <v>1.9607843137254902E-2</v>
          </cell>
          <cell r="ED94">
            <v>3.9215686274509803E-2</v>
          </cell>
          <cell r="EE94">
            <v>9.3137254901960786E-2</v>
          </cell>
          <cell r="EF94">
            <v>0.17156862745098039</v>
          </cell>
          <cell r="EG94">
            <v>0.26960784313725489</v>
          </cell>
          <cell r="EH94">
            <v>0.42156862745098039</v>
          </cell>
          <cell r="EI94">
            <v>0.57843137254901966</v>
          </cell>
          <cell r="EJ94">
            <v>0.73039215686274506</v>
          </cell>
          <cell r="EK94">
            <v>0.82843137254901966</v>
          </cell>
          <cell r="EL94">
            <v>0.90686274509803921</v>
          </cell>
          <cell r="EM94">
            <v>0.96078431372549022</v>
          </cell>
          <cell r="EN94">
            <v>0.98039215686274506</v>
          </cell>
          <cell r="EO94">
            <v>0.99509803921568629</v>
          </cell>
          <cell r="EP94">
            <v>1</v>
          </cell>
          <cell r="EQ94">
            <v>1</v>
          </cell>
          <cell r="ER94">
            <v>1</v>
          </cell>
          <cell r="ES94">
            <v>1</v>
          </cell>
          <cell r="ET94">
            <v>1</v>
          </cell>
          <cell r="EU94">
            <v>1</v>
          </cell>
          <cell r="EV94">
            <v>1</v>
          </cell>
          <cell r="EW94">
            <v>1</v>
          </cell>
          <cell r="EX94">
            <v>1</v>
          </cell>
          <cell r="EY94">
            <v>1</v>
          </cell>
          <cell r="EZ94">
            <v>1</v>
          </cell>
          <cell r="FA94">
            <v>1</v>
          </cell>
          <cell r="FB94">
            <v>1</v>
          </cell>
          <cell r="FC94">
            <v>1</v>
          </cell>
          <cell r="FD94">
            <v>1</v>
          </cell>
          <cell r="FE94">
            <v>1</v>
          </cell>
          <cell r="FF94">
            <v>1</v>
          </cell>
          <cell r="FG94">
            <v>1</v>
          </cell>
          <cell r="FH94">
            <v>1</v>
          </cell>
          <cell r="FI94">
            <v>1</v>
          </cell>
          <cell r="FJ94">
            <v>1</v>
          </cell>
          <cell r="FK94">
            <v>1</v>
          </cell>
          <cell r="FL94">
            <v>1</v>
          </cell>
          <cell r="FM94">
            <v>1</v>
          </cell>
          <cell r="FN94">
            <v>1</v>
          </cell>
          <cell r="FO94">
            <v>1</v>
          </cell>
          <cell r="FP94">
            <v>1</v>
          </cell>
          <cell r="FQ94">
            <v>1</v>
          </cell>
          <cell r="FR94">
            <v>1</v>
          </cell>
          <cell r="FS94">
            <v>1</v>
          </cell>
          <cell r="FT94">
            <v>1</v>
          </cell>
          <cell r="FU94">
            <v>1</v>
          </cell>
          <cell r="FV94">
            <v>1</v>
          </cell>
          <cell r="FW94">
            <v>1</v>
          </cell>
          <cell r="FX94">
            <v>1</v>
          </cell>
          <cell r="FY94">
            <v>1</v>
          </cell>
          <cell r="FZ94">
            <v>1</v>
          </cell>
          <cell r="GA94">
            <v>1</v>
          </cell>
          <cell r="GB94">
            <v>1</v>
          </cell>
          <cell r="GC94">
            <v>1</v>
          </cell>
          <cell r="GD94">
            <v>1</v>
          </cell>
          <cell r="GE94">
            <v>1</v>
          </cell>
          <cell r="GF94">
            <v>1</v>
          </cell>
          <cell r="GG94">
            <v>1</v>
          </cell>
          <cell r="GH94">
            <v>1</v>
          </cell>
          <cell r="GI94">
            <v>1</v>
          </cell>
          <cell r="GJ94">
            <v>1</v>
          </cell>
          <cell r="GK94">
            <v>1</v>
          </cell>
          <cell r="GL94">
            <v>1</v>
          </cell>
          <cell r="GM94">
            <v>1</v>
          </cell>
          <cell r="GN94">
            <v>1</v>
          </cell>
          <cell r="GO94">
            <v>1</v>
          </cell>
          <cell r="GP94">
            <v>1</v>
          </cell>
          <cell r="GQ94">
            <v>1</v>
          </cell>
          <cell r="GR94">
            <v>1</v>
          </cell>
          <cell r="GS94">
            <v>1</v>
          </cell>
          <cell r="GT94">
            <v>1</v>
          </cell>
          <cell r="GU94">
            <v>1</v>
          </cell>
          <cell r="GV94">
            <v>1</v>
          </cell>
          <cell r="GW94">
            <v>1</v>
          </cell>
          <cell r="GX94">
            <v>1</v>
          </cell>
          <cell r="GY94">
            <v>1</v>
          </cell>
          <cell r="GZ94">
            <v>1</v>
          </cell>
          <cell r="HA94">
            <v>1</v>
          </cell>
          <cell r="HB94">
            <v>1</v>
          </cell>
          <cell r="HC94">
            <v>1</v>
          </cell>
          <cell r="HD94">
            <v>1</v>
          </cell>
          <cell r="HE94">
            <v>1</v>
          </cell>
          <cell r="HF94">
            <v>1</v>
          </cell>
          <cell r="HG94">
            <v>1</v>
          </cell>
          <cell r="HH94">
            <v>1</v>
          </cell>
          <cell r="HI94">
            <v>1</v>
          </cell>
          <cell r="HJ94">
            <v>1</v>
          </cell>
          <cell r="HK94">
            <v>1</v>
          </cell>
          <cell r="HL94">
            <v>1</v>
          </cell>
          <cell r="HM94">
            <v>1</v>
          </cell>
          <cell r="HN94">
            <v>1</v>
          </cell>
          <cell r="HO94">
            <v>1</v>
          </cell>
          <cell r="HP94">
            <v>1</v>
          </cell>
          <cell r="HQ94">
            <v>1</v>
          </cell>
          <cell r="HR94">
            <v>1</v>
          </cell>
          <cell r="HS94">
            <v>1</v>
          </cell>
          <cell r="HT94">
            <v>1</v>
          </cell>
          <cell r="HU94">
            <v>1</v>
          </cell>
          <cell r="HV94">
            <v>1</v>
          </cell>
          <cell r="HW94">
            <v>1</v>
          </cell>
          <cell r="HX94">
            <v>1</v>
          </cell>
          <cell r="HY94">
            <v>1</v>
          </cell>
          <cell r="HZ94">
            <v>1</v>
          </cell>
          <cell r="IA94">
            <v>1</v>
          </cell>
          <cell r="IB94">
            <v>1</v>
          </cell>
          <cell r="IC94">
            <v>1</v>
          </cell>
          <cell r="ID94">
            <v>1</v>
          </cell>
          <cell r="IE94">
            <v>1</v>
          </cell>
          <cell r="IF94">
            <v>1</v>
          </cell>
          <cell r="IG94">
            <v>1</v>
          </cell>
          <cell r="IH94">
            <v>1</v>
          </cell>
          <cell r="II94">
            <v>1</v>
          </cell>
          <cell r="IJ94">
            <v>1</v>
          </cell>
          <cell r="IK94">
            <v>1</v>
          </cell>
          <cell r="IL94">
            <v>1</v>
          </cell>
          <cell r="IM94">
            <v>1</v>
          </cell>
          <cell r="IN94">
            <v>1</v>
          </cell>
          <cell r="IO94">
            <v>1</v>
          </cell>
          <cell r="IP94">
            <v>1</v>
          </cell>
          <cell r="IQ94">
            <v>1</v>
          </cell>
          <cell r="IR94">
            <v>1</v>
          </cell>
          <cell r="IS94">
            <v>1</v>
          </cell>
          <cell r="IT94">
            <v>1</v>
          </cell>
          <cell r="IU94">
            <v>1</v>
          </cell>
          <cell r="IV94">
            <v>1</v>
          </cell>
          <cell r="IW94">
            <v>1</v>
          </cell>
          <cell r="IX94">
            <v>1</v>
          </cell>
          <cell r="IY94">
            <v>1</v>
          </cell>
          <cell r="IZ94">
            <v>1</v>
          </cell>
          <cell r="JA94">
            <v>1</v>
          </cell>
          <cell r="JB94">
            <v>1</v>
          </cell>
          <cell r="JC94">
            <v>1</v>
          </cell>
        </row>
        <row r="95">
          <cell r="A95">
            <v>94</v>
          </cell>
          <cell r="B95" t="str">
            <v>zone2</v>
          </cell>
          <cell r="C95">
            <v>0</v>
          </cell>
          <cell r="D95">
            <v>4869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1.2117477921544464E-3</v>
          </cell>
          <cell r="DD95">
            <v>2.4029574861367839E-3</v>
          </cell>
          <cell r="DE95">
            <v>3.6147052782912301E-3</v>
          </cell>
          <cell r="DF95">
            <v>5.4631341137810641E-3</v>
          </cell>
          <cell r="DG95">
            <v>7.3115629492708977E-3</v>
          </cell>
          <cell r="DH95">
            <v>9.1599917847607314E-3</v>
          </cell>
          <cell r="DI95">
            <v>1.1028958718422674E-2</v>
          </cell>
          <cell r="DJ95">
            <v>1.2877387553912508E-2</v>
          </cell>
          <cell r="DK95">
            <v>1.4869583076607107E-2</v>
          </cell>
          <cell r="DL95">
            <v>1.6861778599301706E-2</v>
          </cell>
          <cell r="DM95">
            <v>2.4214417744916821E-2</v>
          </cell>
          <cell r="DN95">
            <v>3.1567056890531936E-2</v>
          </cell>
          <cell r="DO95">
            <v>3.8919696036147054E-2</v>
          </cell>
          <cell r="DP95">
            <v>4.6292873279934275E-2</v>
          </cell>
          <cell r="DQ95">
            <v>5.3645512425549394E-2</v>
          </cell>
          <cell r="DR95">
            <v>6.0998151571164512E-2</v>
          </cell>
          <cell r="DS95">
            <v>6.8720476483877593E-2</v>
          </cell>
          <cell r="DT95">
            <v>7.835284452659684E-2</v>
          </cell>
          <cell r="DU95">
            <v>8.7985212569316087E-2</v>
          </cell>
          <cell r="DV95">
            <v>9.7617580612035321E-2</v>
          </cell>
          <cell r="DW95">
            <v>0.10724994865475457</v>
          </cell>
          <cell r="DX95">
            <v>0.11688231669747381</v>
          </cell>
          <cell r="DY95">
            <v>0.12651468474019306</v>
          </cell>
          <cell r="DZ95">
            <v>0.13614705278291231</v>
          </cell>
          <cell r="EA95">
            <v>0.15713698911480797</v>
          </cell>
          <cell r="EB95">
            <v>0.17814746354487573</v>
          </cell>
          <cell r="EC95">
            <v>0.1991373998767714</v>
          </cell>
          <cell r="ED95">
            <v>0.22012733620866709</v>
          </cell>
          <cell r="EE95">
            <v>0.24113781063873485</v>
          </cell>
          <cell r="EF95">
            <v>0.26212774697063052</v>
          </cell>
          <cell r="EG95">
            <v>0.28311768330252618</v>
          </cell>
          <cell r="EH95">
            <v>0.30308071472581638</v>
          </cell>
          <cell r="EI95">
            <v>0.32361881289792566</v>
          </cell>
          <cell r="EJ95">
            <v>0.34415691107003493</v>
          </cell>
          <cell r="EK95">
            <v>0.36469500924214415</v>
          </cell>
          <cell r="EL95">
            <v>0.38521256931608133</v>
          </cell>
          <cell r="EM95">
            <v>0.40575066748819061</v>
          </cell>
          <cell r="EN95">
            <v>0.42628876566029983</v>
          </cell>
          <cell r="EO95">
            <v>0.43345656192236598</v>
          </cell>
          <cell r="EP95">
            <v>0.44060382008626003</v>
          </cell>
          <cell r="EQ95">
            <v>0.44777161634832613</v>
          </cell>
          <cell r="ER95">
            <v>0.45491887451222018</v>
          </cell>
          <cell r="ES95">
            <v>0.46208667077428628</v>
          </cell>
          <cell r="ET95">
            <v>0.46925446703635243</v>
          </cell>
          <cell r="EU95">
            <v>0.47640172520024648</v>
          </cell>
          <cell r="EV95">
            <v>0.50184842883548986</v>
          </cell>
          <cell r="EW95">
            <v>0.52729513247073323</v>
          </cell>
          <cell r="EX95">
            <v>0.5527418361059766</v>
          </cell>
          <cell r="EY95">
            <v>0.577634011090573</v>
          </cell>
          <cell r="EZ95">
            <v>0.60250564797699735</v>
          </cell>
          <cell r="FA95">
            <v>0.62745943725611009</v>
          </cell>
          <cell r="FB95">
            <v>0.65247484082973917</v>
          </cell>
          <cell r="FC95">
            <v>0.67028137194495785</v>
          </cell>
          <cell r="FD95">
            <v>0.6884165126309304</v>
          </cell>
          <cell r="FE95">
            <v>0.70679811049496821</v>
          </cell>
          <cell r="FF95">
            <v>0.72542616553707129</v>
          </cell>
          <cell r="FG95">
            <v>0.74409529677551856</v>
          </cell>
          <cell r="FH95">
            <v>0.76276442801396593</v>
          </cell>
          <cell r="FI95">
            <v>0.7814335592524132</v>
          </cell>
          <cell r="FJ95">
            <v>0.7904703224481413</v>
          </cell>
          <cell r="FK95">
            <v>0.79936331895666457</v>
          </cell>
          <cell r="FL95">
            <v>0.80811254877798311</v>
          </cell>
          <cell r="FM95">
            <v>0.81659478332306423</v>
          </cell>
          <cell r="FN95">
            <v>0.82546724173341546</v>
          </cell>
          <cell r="FO95">
            <v>0.83423700965290615</v>
          </cell>
          <cell r="FP95">
            <v>0.8432532347504621</v>
          </cell>
          <cell r="FQ95">
            <v>0.86329841856644074</v>
          </cell>
          <cell r="FR95">
            <v>0.88342575477510787</v>
          </cell>
          <cell r="FS95">
            <v>0.90363524337646339</v>
          </cell>
          <cell r="FT95">
            <v>0.92320805093448344</v>
          </cell>
          <cell r="FU95">
            <v>0.94288354898336413</v>
          </cell>
          <cell r="FV95">
            <v>0.96255904703224482</v>
          </cell>
          <cell r="FW95">
            <v>0.9819264736085439</v>
          </cell>
          <cell r="FX95">
            <v>0.98527418361059771</v>
          </cell>
          <cell r="FY95">
            <v>0.98853974121996302</v>
          </cell>
          <cell r="FZ95">
            <v>0.99172314643663995</v>
          </cell>
          <cell r="GA95">
            <v>0.99420825631546517</v>
          </cell>
          <cell r="GB95">
            <v>0.99638529472170878</v>
          </cell>
          <cell r="GC95">
            <v>0.99827479975354283</v>
          </cell>
          <cell r="GD95">
            <v>0.99975354282193474</v>
          </cell>
          <cell r="GE95">
            <v>0.99991784760731162</v>
          </cell>
          <cell r="GF95">
            <v>1</v>
          </cell>
          <cell r="GG95">
            <v>1</v>
          </cell>
          <cell r="GH95">
            <v>1</v>
          </cell>
          <cell r="GI95">
            <v>1</v>
          </cell>
          <cell r="GJ95">
            <v>1</v>
          </cell>
          <cell r="GK95">
            <v>1</v>
          </cell>
          <cell r="GL95">
            <v>1</v>
          </cell>
          <cell r="GM95">
            <v>1</v>
          </cell>
          <cell r="GN95">
            <v>1</v>
          </cell>
          <cell r="GO95">
            <v>1</v>
          </cell>
          <cell r="GP95">
            <v>1</v>
          </cell>
          <cell r="GQ95">
            <v>1</v>
          </cell>
          <cell r="GR95">
            <v>1</v>
          </cell>
          <cell r="GS95">
            <v>1</v>
          </cell>
          <cell r="GT95">
            <v>1</v>
          </cell>
          <cell r="GU95">
            <v>1</v>
          </cell>
          <cell r="GV95">
            <v>1</v>
          </cell>
          <cell r="GW95">
            <v>1</v>
          </cell>
          <cell r="GX95">
            <v>1</v>
          </cell>
          <cell r="GY95">
            <v>1</v>
          </cell>
          <cell r="GZ95">
            <v>1</v>
          </cell>
          <cell r="HA95">
            <v>1</v>
          </cell>
          <cell r="HB95">
            <v>1</v>
          </cell>
          <cell r="HC95">
            <v>1</v>
          </cell>
          <cell r="HD95">
            <v>1</v>
          </cell>
          <cell r="HE95">
            <v>1</v>
          </cell>
          <cell r="HF95">
            <v>1</v>
          </cell>
          <cell r="HG95">
            <v>1</v>
          </cell>
          <cell r="HH95">
            <v>1</v>
          </cell>
          <cell r="HI95">
            <v>1</v>
          </cell>
          <cell r="HJ95">
            <v>1</v>
          </cell>
          <cell r="HK95">
            <v>1</v>
          </cell>
          <cell r="HL95">
            <v>1</v>
          </cell>
          <cell r="HM95">
            <v>1</v>
          </cell>
          <cell r="HN95">
            <v>1</v>
          </cell>
          <cell r="HO95">
            <v>1</v>
          </cell>
          <cell r="HP95">
            <v>1</v>
          </cell>
          <cell r="HQ95">
            <v>1</v>
          </cell>
          <cell r="HR95">
            <v>1</v>
          </cell>
          <cell r="HS95">
            <v>1</v>
          </cell>
          <cell r="HT95">
            <v>1</v>
          </cell>
          <cell r="HU95">
            <v>1</v>
          </cell>
          <cell r="HV95">
            <v>1</v>
          </cell>
          <cell r="HW95">
            <v>1</v>
          </cell>
          <cell r="HX95">
            <v>1</v>
          </cell>
          <cell r="HY95">
            <v>1</v>
          </cell>
          <cell r="HZ95">
            <v>1</v>
          </cell>
          <cell r="IA95">
            <v>1</v>
          </cell>
          <cell r="IB95">
            <v>1</v>
          </cell>
          <cell r="IC95">
            <v>1</v>
          </cell>
          <cell r="ID95">
            <v>1</v>
          </cell>
          <cell r="IE95">
            <v>1</v>
          </cell>
          <cell r="IF95">
            <v>1</v>
          </cell>
          <cell r="IG95">
            <v>1</v>
          </cell>
          <cell r="IH95">
            <v>1</v>
          </cell>
          <cell r="II95">
            <v>1</v>
          </cell>
          <cell r="IJ95">
            <v>1</v>
          </cell>
          <cell r="IK95">
            <v>1</v>
          </cell>
          <cell r="IL95">
            <v>1</v>
          </cell>
          <cell r="IM95">
            <v>1</v>
          </cell>
          <cell r="IN95">
            <v>1</v>
          </cell>
          <cell r="IO95">
            <v>1</v>
          </cell>
          <cell r="IP95">
            <v>1</v>
          </cell>
          <cell r="IQ95">
            <v>1</v>
          </cell>
          <cell r="IR95">
            <v>1</v>
          </cell>
          <cell r="IS95">
            <v>1</v>
          </cell>
          <cell r="IT95">
            <v>1</v>
          </cell>
          <cell r="IU95">
            <v>1</v>
          </cell>
          <cell r="IV95">
            <v>1</v>
          </cell>
          <cell r="IW95">
            <v>1</v>
          </cell>
          <cell r="IX95">
            <v>1</v>
          </cell>
          <cell r="IY95">
            <v>1</v>
          </cell>
          <cell r="IZ95">
            <v>1</v>
          </cell>
          <cell r="JA95">
            <v>1</v>
          </cell>
          <cell r="JB95">
            <v>1</v>
          </cell>
          <cell r="JC95">
            <v>1</v>
          </cell>
        </row>
        <row r="96">
          <cell r="A96">
            <v>95</v>
          </cell>
          <cell r="B96" t="str">
            <v>A2790</v>
          </cell>
          <cell r="C96" t="str">
            <v>Excavation</v>
          </cell>
          <cell r="D96">
            <v>28884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1.2463647694225177E-3</v>
          </cell>
          <cell r="DD96">
            <v>2.4927295388450354E-3</v>
          </cell>
          <cell r="DE96">
            <v>3.7390943082675531E-3</v>
          </cell>
          <cell r="DF96">
            <v>5.7125051931865393E-3</v>
          </cell>
          <cell r="DG96">
            <v>7.6859160781055256E-3</v>
          </cell>
          <cell r="DH96">
            <v>9.6593269630245119E-3</v>
          </cell>
          <cell r="DI96">
            <v>1.1598116604348428E-2</v>
          </cell>
          <cell r="DJ96">
            <v>1.3571527489267415E-2</v>
          </cell>
          <cell r="DK96">
            <v>1.55449383741864E-2</v>
          </cell>
          <cell r="DL96">
            <v>1.7483728015510316E-2</v>
          </cell>
          <cell r="DM96">
            <v>2.707381249134469E-2</v>
          </cell>
          <cell r="DN96">
            <v>3.666389696717906E-2</v>
          </cell>
          <cell r="DO96">
            <v>4.6253981443013431E-2</v>
          </cell>
          <cell r="DP96">
            <v>5.5844065918847802E-2</v>
          </cell>
          <cell r="DQ96">
            <v>6.5434150394682172E-2</v>
          </cell>
          <cell r="DR96">
            <v>7.5024234870516543E-2</v>
          </cell>
          <cell r="DS96">
            <v>8.4614319346350927E-2</v>
          </cell>
          <cell r="DT96">
            <v>9.4619858745326135E-2</v>
          </cell>
          <cell r="DU96">
            <v>0.10462539814430134</v>
          </cell>
          <cell r="DV96">
            <v>0.11463093754327655</v>
          </cell>
          <cell r="DW96">
            <v>0.12463647694225176</v>
          </cell>
          <cell r="DX96">
            <v>0.13464201634122697</v>
          </cell>
          <cell r="DY96">
            <v>0.14461293449660712</v>
          </cell>
          <cell r="DZ96">
            <v>0.15461847389558234</v>
          </cell>
          <cell r="EA96">
            <v>0.17833402575820523</v>
          </cell>
          <cell r="EB96">
            <v>0.20201495637723307</v>
          </cell>
          <cell r="EC96">
            <v>0.22573050823985596</v>
          </cell>
          <cell r="ED96">
            <v>0.24941143885888381</v>
          </cell>
          <cell r="EE96">
            <v>0.27309236947791166</v>
          </cell>
          <cell r="EF96">
            <v>0.29680792134053458</v>
          </cell>
          <cell r="EG96">
            <v>0.32048885195956239</v>
          </cell>
          <cell r="EH96">
            <v>0.33793795873147764</v>
          </cell>
          <cell r="EI96">
            <v>0.35535244425979784</v>
          </cell>
          <cell r="EJ96">
            <v>0.37280155103171309</v>
          </cell>
          <cell r="EK96">
            <v>0.39021603656003323</v>
          </cell>
          <cell r="EL96">
            <v>0.40763052208835343</v>
          </cell>
          <cell r="EM96">
            <v>0.42507962886026868</v>
          </cell>
          <cell r="EN96">
            <v>0.44249411438858882</v>
          </cell>
          <cell r="EO96">
            <v>0.44651017864561693</v>
          </cell>
          <cell r="EP96">
            <v>0.45056086414624014</v>
          </cell>
          <cell r="EQ96">
            <v>0.45457692840326824</v>
          </cell>
          <cell r="ER96">
            <v>0.45859299266029635</v>
          </cell>
          <cell r="ES96">
            <v>0.46260905691732446</v>
          </cell>
          <cell r="ET96">
            <v>0.46662512117435256</v>
          </cell>
          <cell r="EU96">
            <v>0.47064118543138067</v>
          </cell>
          <cell r="EV96">
            <v>0.48874809583160228</v>
          </cell>
          <cell r="EW96">
            <v>0.50682038498822879</v>
          </cell>
          <cell r="EX96">
            <v>0.5249272953884504</v>
          </cell>
          <cell r="EY96">
            <v>0.54299958454507691</v>
          </cell>
          <cell r="EZ96">
            <v>0.56107187370170342</v>
          </cell>
          <cell r="FA96">
            <v>0.57917878410192492</v>
          </cell>
          <cell r="FB96">
            <v>0.59725107325855142</v>
          </cell>
          <cell r="FC96">
            <v>0.61719290956931172</v>
          </cell>
          <cell r="FD96">
            <v>0.63716936712366712</v>
          </cell>
          <cell r="FE96">
            <v>0.65711120343442742</v>
          </cell>
          <cell r="FF96">
            <v>0.6770530397451876</v>
          </cell>
          <cell r="FG96">
            <v>0.6969948760559479</v>
          </cell>
          <cell r="FH96">
            <v>0.7169367123667082</v>
          </cell>
          <cell r="FI96">
            <v>0.73687854867746849</v>
          </cell>
          <cell r="FJ96">
            <v>0.7450837834095001</v>
          </cell>
          <cell r="FK96">
            <v>0.7533236393851267</v>
          </cell>
          <cell r="FL96">
            <v>0.76152887411715831</v>
          </cell>
          <cell r="FM96">
            <v>0.76973410884918991</v>
          </cell>
          <cell r="FN96">
            <v>0.77793934358122141</v>
          </cell>
          <cell r="FO96">
            <v>0.78617919955684812</v>
          </cell>
          <cell r="FP96">
            <v>0.79438443428887962</v>
          </cell>
          <cell r="FQ96">
            <v>0.82249688408807642</v>
          </cell>
          <cell r="FR96">
            <v>0.85064395513086832</v>
          </cell>
          <cell r="FS96">
            <v>0.87875640493006513</v>
          </cell>
          <cell r="FT96">
            <v>0.90686885472926182</v>
          </cell>
          <cell r="FU96">
            <v>0.93498130452845862</v>
          </cell>
          <cell r="FV96">
            <v>0.96312837557125053</v>
          </cell>
          <cell r="FW96">
            <v>0.99124082537044733</v>
          </cell>
          <cell r="FX96">
            <v>0.99248719013986986</v>
          </cell>
          <cell r="FY96">
            <v>0.99373355490929238</v>
          </cell>
          <cell r="FZ96">
            <v>0.99497991967871491</v>
          </cell>
          <cell r="GA96">
            <v>0.99622628444813732</v>
          </cell>
          <cell r="GB96">
            <v>0.99747264921755985</v>
          </cell>
          <cell r="GC96">
            <v>0.99875363523057747</v>
          </cell>
          <cell r="GD96">
            <v>1</v>
          </cell>
          <cell r="GE96">
            <v>1</v>
          </cell>
          <cell r="GF96">
            <v>1</v>
          </cell>
          <cell r="GG96">
            <v>1</v>
          </cell>
          <cell r="GH96">
            <v>1</v>
          </cell>
          <cell r="GI96">
            <v>1</v>
          </cell>
          <cell r="GJ96">
            <v>1</v>
          </cell>
          <cell r="GK96">
            <v>1</v>
          </cell>
          <cell r="GL96">
            <v>1</v>
          </cell>
          <cell r="GM96">
            <v>1</v>
          </cell>
          <cell r="GN96">
            <v>1</v>
          </cell>
          <cell r="GO96">
            <v>1</v>
          </cell>
          <cell r="GP96">
            <v>1</v>
          </cell>
          <cell r="GQ96">
            <v>1</v>
          </cell>
          <cell r="GR96">
            <v>1</v>
          </cell>
          <cell r="GS96">
            <v>1</v>
          </cell>
          <cell r="GT96">
            <v>1</v>
          </cell>
          <cell r="GU96">
            <v>1</v>
          </cell>
          <cell r="GV96">
            <v>1</v>
          </cell>
          <cell r="GW96">
            <v>1</v>
          </cell>
          <cell r="GX96">
            <v>1</v>
          </cell>
          <cell r="GY96">
            <v>1</v>
          </cell>
          <cell r="GZ96">
            <v>1</v>
          </cell>
          <cell r="HA96">
            <v>1</v>
          </cell>
          <cell r="HB96">
            <v>1</v>
          </cell>
          <cell r="HC96">
            <v>1</v>
          </cell>
          <cell r="HD96">
            <v>1</v>
          </cell>
          <cell r="HE96">
            <v>1</v>
          </cell>
          <cell r="HF96">
            <v>1</v>
          </cell>
          <cell r="HG96">
            <v>1</v>
          </cell>
          <cell r="HH96">
            <v>1</v>
          </cell>
          <cell r="HI96">
            <v>1</v>
          </cell>
          <cell r="HJ96">
            <v>1</v>
          </cell>
          <cell r="HK96">
            <v>1</v>
          </cell>
          <cell r="HL96">
            <v>1</v>
          </cell>
          <cell r="HM96">
            <v>1</v>
          </cell>
          <cell r="HN96">
            <v>1</v>
          </cell>
          <cell r="HO96">
            <v>1</v>
          </cell>
          <cell r="HP96">
            <v>1</v>
          </cell>
          <cell r="HQ96">
            <v>1</v>
          </cell>
          <cell r="HR96">
            <v>1</v>
          </cell>
          <cell r="HS96">
            <v>1</v>
          </cell>
          <cell r="HT96">
            <v>1</v>
          </cell>
          <cell r="HU96">
            <v>1</v>
          </cell>
          <cell r="HV96">
            <v>1</v>
          </cell>
          <cell r="HW96">
            <v>1</v>
          </cell>
          <cell r="HX96">
            <v>1</v>
          </cell>
          <cell r="HY96">
            <v>1</v>
          </cell>
          <cell r="HZ96">
            <v>1</v>
          </cell>
          <cell r="IA96">
            <v>1</v>
          </cell>
          <cell r="IB96">
            <v>1</v>
          </cell>
          <cell r="IC96">
            <v>1</v>
          </cell>
          <cell r="ID96">
            <v>1</v>
          </cell>
          <cell r="IE96">
            <v>1</v>
          </cell>
          <cell r="IF96">
            <v>1</v>
          </cell>
          <cell r="IG96">
            <v>1</v>
          </cell>
          <cell r="IH96">
            <v>1</v>
          </cell>
          <cell r="II96">
            <v>1</v>
          </cell>
          <cell r="IJ96">
            <v>1</v>
          </cell>
          <cell r="IK96">
            <v>1</v>
          </cell>
          <cell r="IL96">
            <v>1</v>
          </cell>
          <cell r="IM96">
            <v>1</v>
          </cell>
          <cell r="IN96">
            <v>1</v>
          </cell>
          <cell r="IO96">
            <v>1</v>
          </cell>
          <cell r="IP96">
            <v>1</v>
          </cell>
          <cell r="IQ96">
            <v>1</v>
          </cell>
          <cell r="IR96">
            <v>1</v>
          </cell>
          <cell r="IS96">
            <v>1</v>
          </cell>
          <cell r="IT96">
            <v>1</v>
          </cell>
          <cell r="IU96">
            <v>1</v>
          </cell>
          <cell r="IV96">
            <v>1</v>
          </cell>
          <cell r="IW96">
            <v>1</v>
          </cell>
          <cell r="IX96">
            <v>1</v>
          </cell>
          <cell r="IY96">
            <v>1</v>
          </cell>
          <cell r="IZ96">
            <v>1</v>
          </cell>
          <cell r="JA96">
            <v>1</v>
          </cell>
          <cell r="JB96">
            <v>1</v>
          </cell>
          <cell r="JC96">
            <v>1</v>
          </cell>
        </row>
        <row r="97">
          <cell r="A97">
            <v>96</v>
          </cell>
          <cell r="B97" t="str">
            <v>A2820</v>
          </cell>
          <cell r="C97" t="str">
            <v>Excavation</v>
          </cell>
          <cell r="D97">
            <v>15268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1.2444328006287662E-3</v>
          </cell>
          <cell r="DD97">
            <v>2.4888656012575323E-3</v>
          </cell>
          <cell r="DE97">
            <v>3.733298401886298E-3</v>
          </cell>
          <cell r="DF97">
            <v>5.6981922976159288E-3</v>
          </cell>
          <cell r="DG97">
            <v>7.6630861933455596E-3</v>
          </cell>
          <cell r="DH97">
            <v>9.6279800890751895E-3</v>
          </cell>
          <cell r="DI97">
            <v>1.1592873984804821E-2</v>
          </cell>
          <cell r="DJ97">
            <v>1.3557767880534451E-2</v>
          </cell>
          <cell r="DK97">
            <v>1.5522661776264081E-2</v>
          </cell>
          <cell r="DL97">
            <v>1.7487555671993713E-2</v>
          </cell>
          <cell r="DM97">
            <v>2.2137804558553839E-2</v>
          </cell>
          <cell r="DN97">
            <v>2.6788053445113962E-2</v>
          </cell>
          <cell r="DO97">
            <v>3.1438302331674092E-2</v>
          </cell>
          <cell r="DP97">
            <v>3.6088551218234212E-2</v>
          </cell>
          <cell r="DQ97">
            <v>4.0738800104794338E-2</v>
          </cell>
          <cell r="DR97">
            <v>4.5389048991354465E-2</v>
          </cell>
          <cell r="DS97">
            <v>4.9973801414723608E-2</v>
          </cell>
          <cell r="DT97">
            <v>5.9994760282944724E-2</v>
          </cell>
          <cell r="DU97">
            <v>7.0015719151165834E-2</v>
          </cell>
          <cell r="DV97">
            <v>7.9971181556195967E-2</v>
          </cell>
          <cell r="DW97">
            <v>8.9992140424417083E-2</v>
          </cell>
          <cell r="DX97">
            <v>0.1000130992926382</v>
          </cell>
          <cell r="DY97">
            <v>0.10996856169766833</v>
          </cell>
          <cell r="DZ97">
            <v>0.11998952056588945</v>
          </cell>
          <cell r="EA97">
            <v>0.13872150903851191</v>
          </cell>
          <cell r="EB97">
            <v>0.15751899397432539</v>
          </cell>
          <cell r="EC97">
            <v>0.17625098244694787</v>
          </cell>
          <cell r="ED97">
            <v>0.19498297091957034</v>
          </cell>
          <cell r="EE97">
            <v>0.2137804558553838</v>
          </cell>
          <cell r="EF97">
            <v>0.2325124443280063</v>
          </cell>
          <cell r="EG97">
            <v>0.25124443280062875</v>
          </cell>
          <cell r="EH97">
            <v>0.27855645795127065</v>
          </cell>
          <cell r="EI97">
            <v>0.3058684831019125</v>
          </cell>
          <cell r="EJ97">
            <v>0.33324600471574534</v>
          </cell>
          <cell r="EK97">
            <v>0.36055802986638724</v>
          </cell>
          <cell r="EL97">
            <v>0.38787005501702909</v>
          </cell>
          <cell r="EM97">
            <v>0.41518208016767094</v>
          </cell>
          <cell r="EN97">
            <v>0.44249410531831279</v>
          </cell>
          <cell r="EO97">
            <v>0.45251506418653392</v>
          </cell>
          <cell r="EP97">
            <v>0.46260151951794604</v>
          </cell>
          <cell r="EQ97">
            <v>0.47262247838616717</v>
          </cell>
          <cell r="ER97">
            <v>0.48264343725438824</v>
          </cell>
          <cell r="ES97">
            <v>0.49272989258580036</v>
          </cell>
          <cell r="ET97">
            <v>0.50275085145402143</v>
          </cell>
          <cell r="EU97">
            <v>0.51277181032224262</v>
          </cell>
          <cell r="EV97">
            <v>0.55455855383809272</v>
          </cell>
          <cell r="EW97">
            <v>0.59627980089075194</v>
          </cell>
          <cell r="EX97">
            <v>0.63800104794341106</v>
          </cell>
          <cell r="EY97">
            <v>0.67978779145926116</v>
          </cell>
          <cell r="EZ97">
            <v>0.72150903851192039</v>
          </cell>
          <cell r="FA97">
            <v>0.76329578202777049</v>
          </cell>
          <cell r="FB97">
            <v>0.8050170290804296</v>
          </cell>
          <cell r="FC97">
            <v>0.82001571915116589</v>
          </cell>
          <cell r="FD97">
            <v>0.83501440922190207</v>
          </cell>
          <cell r="FE97">
            <v>0.85001309929263824</v>
          </cell>
          <cell r="FF97">
            <v>0.86501178936337442</v>
          </cell>
          <cell r="FG97">
            <v>0.88001047943411059</v>
          </cell>
          <cell r="FH97">
            <v>0.89500916950484677</v>
          </cell>
          <cell r="FI97">
            <v>0.91000785957558294</v>
          </cell>
          <cell r="FJ97">
            <v>0.91826041393764735</v>
          </cell>
          <cell r="FK97">
            <v>0.92644747183652087</v>
          </cell>
          <cell r="FL97">
            <v>0.93463452973539429</v>
          </cell>
          <cell r="FM97">
            <v>0.94288708409745869</v>
          </cell>
          <cell r="FN97">
            <v>0.95107414199633222</v>
          </cell>
          <cell r="FO97">
            <v>0.95932669635839662</v>
          </cell>
          <cell r="FP97">
            <v>0.96751375425727015</v>
          </cell>
          <cell r="FQ97">
            <v>0.97091957034320142</v>
          </cell>
          <cell r="FR97">
            <v>0.9743253864291328</v>
          </cell>
          <cell r="FS97">
            <v>0.97773120251506418</v>
          </cell>
          <cell r="FT97">
            <v>0.98107152213780457</v>
          </cell>
          <cell r="FU97">
            <v>0.98447733822373595</v>
          </cell>
          <cell r="FV97">
            <v>0.98788315430966733</v>
          </cell>
          <cell r="FW97">
            <v>0.9912889703955986</v>
          </cell>
          <cell r="FX97">
            <v>0.9925334031962274</v>
          </cell>
          <cell r="FY97">
            <v>0.99377783599685621</v>
          </cell>
          <cell r="FZ97">
            <v>0.9950222687974849</v>
          </cell>
          <cell r="GA97">
            <v>0.9962667015981137</v>
          </cell>
          <cell r="GB97">
            <v>0.9975111343987425</v>
          </cell>
          <cell r="GC97">
            <v>0.9987555671993712</v>
          </cell>
          <cell r="GD97">
            <v>1</v>
          </cell>
          <cell r="GE97">
            <v>1</v>
          </cell>
          <cell r="GF97">
            <v>1</v>
          </cell>
          <cell r="GG97">
            <v>1</v>
          </cell>
          <cell r="GH97">
            <v>1</v>
          </cell>
          <cell r="GI97">
            <v>1</v>
          </cell>
          <cell r="GJ97">
            <v>1</v>
          </cell>
          <cell r="GK97">
            <v>1</v>
          </cell>
          <cell r="GL97">
            <v>1</v>
          </cell>
          <cell r="GM97">
            <v>1</v>
          </cell>
          <cell r="GN97">
            <v>1</v>
          </cell>
          <cell r="GO97">
            <v>1</v>
          </cell>
          <cell r="GP97">
            <v>1</v>
          </cell>
          <cell r="GQ97">
            <v>1</v>
          </cell>
          <cell r="GR97">
            <v>1</v>
          </cell>
          <cell r="GS97">
            <v>1</v>
          </cell>
          <cell r="GT97">
            <v>1</v>
          </cell>
          <cell r="GU97">
            <v>1</v>
          </cell>
          <cell r="GV97">
            <v>1</v>
          </cell>
          <cell r="GW97">
            <v>1</v>
          </cell>
          <cell r="GX97">
            <v>1</v>
          </cell>
          <cell r="GY97">
            <v>1</v>
          </cell>
          <cell r="GZ97">
            <v>1</v>
          </cell>
          <cell r="HA97">
            <v>1</v>
          </cell>
          <cell r="HB97">
            <v>1</v>
          </cell>
          <cell r="HC97">
            <v>1</v>
          </cell>
          <cell r="HD97">
            <v>1</v>
          </cell>
          <cell r="HE97">
            <v>1</v>
          </cell>
          <cell r="HF97">
            <v>1</v>
          </cell>
          <cell r="HG97">
            <v>1</v>
          </cell>
          <cell r="HH97">
            <v>1</v>
          </cell>
          <cell r="HI97">
            <v>1</v>
          </cell>
          <cell r="HJ97">
            <v>1</v>
          </cell>
          <cell r="HK97">
            <v>1</v>
          </cell>
          <cell r="HL97">
            <v>1</v>
          </cell>
          <cell r="HM97">
            <v>1</v>
          </cell>
          <cell r="HN97">
            <v>1</v>
          </cell>
          <cell r="HO97">
            <v>1</v>
          </cell>
          <cell r="HP97">
            <v>1</v>
          </cell>
          <cell r="HQ97">
            <v>1</v>
          </cell>
          <cell r="HR97">
            <v>1</v>
          </cell>
          <cell r="HS97">
            <v>1</v>
          </cell>
          <cell r="HT97">
            <v>1</v>
          </cell>
          <cell r="HU97">
            <v>1</v>
          </cell>
          <cell r="HV97">
            <v>1</v>
          </cell>
          <cell r="HW97">
            <v>1</v>
          </cell>
          <cell r="HX97">
            <v>1</v>
          </cell>
          <cell r="HY97">
            <v>1</v>
          </cell>
          <cell r="HZ97">
            <v>1</v>
          </cell>
          <cell r="IA97">
            <v>1</v>
          </cell>
          <cell r="IB97">
            <v>1</v>
          </cell>
          <cell r="IC97">
            <v>1</v>
          </cell>
          <cell r="ID97">
            <v>1</v>
          </cell>
          <cell r="IE97">
            <v>1</v>
          </cell>
          <cell r="IF97">
            <v>1</v>
          </cell>
          <cell r="IG97">
            <v>1</v>
          </cell>
          <cell r="IH97">
            <v>1</v>
          </cell>
          <cell r="II97">
            <v>1</v>
          </cell>
          <cell r="IJ97">
            <v>1</v>
          </cell>
          <cell r="IK97">
            <v>1</v>
          </cell>
          <cell r="IL97">
            <v>1</v>
          </cell>
          <cell r="IM97">
            <v>1</v>
          </cell>
          <cell r="IN97">
            <v>1</v>
          </cell>
          <cell r="IO97">
            <v>1</v>
          </cell>
          <cell r="IP97">
            <v>1</v>
          </cell>
          <cell r="IQ97">
            <v>1</v>
          </cell>
          <cell r="IR97">
            <v>1</v>
          </cell>
          <cell r="IS97">
            <v>1</v>
          </cell>
          <cell r="IT97">
            <v>1</v>
          </cell>
          <cell r="IU97">
            <v>1</v>
          </cell>
          <cell r="IV97">
            <v>1</v>
          </cell>
          <cell r="IW97">
            <v>1</v>
          </cell>
          <cell r="IX97">
            <v>1</v>
          </cell>
          <cell r="IY97">
            <v>1</v>
          </cell>
          <cell r="IZ97">
            <v>1</v>
          </cell>
          <cell r="JA97">
            <v>1</v>
          </cell>
          <cell r="JB97">
            <v>1</v>
          </cell>
          <cell r="JC97">
            <v>1</v>
          </cell>
        </row>
        <row r="98">
          <cell r="A98">
            <v>97</v>
          </cell>
          <cell r="B98" t="str">
            <v>A2850</v>
          </cell>
          <cell r="C98" t="str">
            <v>Excavation</v>
          </cell>
          <cell r="D98">
            <v>275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1.0893246187363835E-3</v>
          </cell>
          <cell r="DD98">
            <v>2.5417574437182279E-3</v>
          </cell>
          <cell r="DE98">
            <v>3.6310820624546117E-3</v>
          </cell>
          <cell r="DF98">
            <v>5.0835148874364558E-3</v>
          </cell>
          <cell r="DG98">
            <v>6.1728395061728392E-3</v>
          </cell>
          <cell r="DH98">
            <v>7.6252723311546842E-3</v>
          </cell>
          <cell r="DI98">
            <v>8.7145969498910684E-3</v>
          </cell>
          <cell r="DJ98">
            <v>1.0167029774872912E-2</v>
          </cell>
          <cell r="DK98">
            <v>1.3798111837327523E-2</v>
          </cell>
          <cell r="DL98">
            <v>1.7429193899782137E-2</v>
          </cell>
          <cell r="DM98">
            <v>2.1423384168482208E-2</v>
          </cell>
          <cell r="DN98">
            <v>2.5054466230936819E-2</v>
          </cell>
          <cell r="DO98">
            <v>2.8685548293391431E-2</v>
          </cell>
          <cell r="DP98">
            <v>3.2679738562091505E-2</v>
          </cell>
          <cell r="DQ98">
            <v>3.6310820624546117E-2</v>
          </cell>
          <cell r="DR98">
            <v>3.9941902687000728E-2</v>
          </cell>
          <cell r="DS98">
            <v>5.0108932461873638E-2</v>
          </cell>
          <cell r="DT98">
            <v>5.9912854030501089E-2</v>
          </cell>
          <cell r="DU98">
            <v>7.0079883805373999E-2</v>
          </cell>
          <cell r="DV98">
            <v>7.9883805374001457E-2</v>
          </cell>
          <cell r="DW98">
            <v>9.0050835148874367E-2</v>
          </cell>
          <cell r="DX98">
            <v>9.9854756717501811E-2</v>
          </cell>
          <cell r="DY98">
            <v>0.11002178649237472</v>
          </cell>
          <cell r="DZ98">
            <v>0.11982570806100218</v>
          </cell>
          <cell r="EA98">
            <v>0.13870733478576616</v>
          </cell>
          <cell r="EB98">
            <v>0.15758896151053015</v>
          </cell>
          <cell r="EC98">
            <v>0.17610748002904866</v>
          </cell>
          <cell r="ED98">
            <v>0.19498910675381265</v>
          </cell>
          <cell r="EE98">
            <v>0.2138707334785766</v>
          </cell>
          <cell r="EF98">
            <v>0.23238925199709515</v>
          </cell>
          <cell r="EG98">
            <v>0.2512708787218591</v>
          </cell>
          <cell r="EH98">
            <v>0.27015250544662311</v>
          </cell>
          <cell r="EI98">
            <v>0.29883805374001454</v>
          </cell>
          <cell r="EJ98">
            <v>0.32752360203340597</v>
          </cell>
          <cell r="EK98">
            <v>0.3562091503267974</v>
          </cell>
          <cell r="EL98">
            <v>0.38489469862018882</v>
          </cell>
          <cell r="EM98">
            <v>0.41358024691358025</v>
          </cell>
          <cell r="EN98">
            <v>0.44262890341321715</v>
          </cell>
          <cell r="EO98">
            <v>0.47131445170660857</v>
          </cell>
          <cell r="EP98">
            <v>0.5</v>
          </cell>
          <cell r="EQ98">
            <v>0.52868554829339143</v>
          </cell>
          <cell r="ER98">
            <v>0.55737109658678285</v>
          </cell>
          <cell r="ES98">
            <v>0.5864197530864198</v>
          </cell>
          <cell r="ET98">
            <v>0.61510530137981123</v>
          </cell>
          <cell r="EU98">
            <v>0.64379084967320266</v>
          </cell>
          <cell r="EV98">
            <v>0.67247639796659409</v>
          </cell>
          <cell r="EW98">
            <v>0.70116194625998551</v>
          </cell>
          <cell r="EX98">
            <v>0.72984749455337694</v>
          </cell>
          <cell r="EY98">
            <v>0.74872912127814084</v>
          </cell>
          <cell r="EZ98">
            <v>0.76761074800290485</v>
          </cell>
          <cell r="FA98">
            <v>0.78612926652142334</v>
          </cell>
          <cell r="FB98">
            <v>0.80501089324618735</v>
          </cell>
          <cell r="FC98">
            <v>0.82389251997095136</v>
          </cell>
          <cell r="FD98">
            <v>0.84241103848946985</v>
          </cell>
          <cell r="FE98">
            <v>0.86129266521423387</v>
          </cell>
          <cell r="FF98">
            <v>0.88017429193899777</v>
          </cell>
          <cell r="FG98">
            <v>0.88997821350762529</v>
          </cell>
          <cell r="FH98">
            <v>0.90014524328249823</v>
          </cell>
          <cell r="FI98">
            <v>0.90994916485112565</v>
          </cell>
          <cell r="FJ98">
            <v>0.92011619462599858</v>
          </cell>
          <cell r="FK98">
            <v>0.929920116194626</v>
          </cell>
          <cell r="FL98">
            <v>0.94008714596949894</v>
          </cell>
          <cell r="FM98">
            <v>0.94989106753812635</v>
          </cell>
          <cell r="FN98">
            <v>0.96005809731299929</v>
          </cell>
          <cell r="FO98">
            <v>0.96368917937545384</v>
          </cell>
          <cell r="FP98">
            <v>0.9673202614379085</v>
          </cell>
          <cell r="FQ98">
            <v>0.97131445170660857</v>
          </cell>
          <cell r="FR98">
            <v>0.97494553376906323</v>
          </cell>
          <cell r="FS98">
            <v>0.97857661583151778</v>
          </cell>
          <cell r="FT98">
            <v>0.98257080610021785</v>
          </cell>
          <cell r="FU98">
            <v>0.98620188816267251</v>
          </cell>
          <cell r="FV98">
            <v>0.98983297022512706</v>
          </cell>
          <cell r="FW98">
            <v>0.99128540305010893</v>
          </cell>
          <cell r="FX98">
            <v>0.99237472766884527</v>
          </cell>
          <cell r="FY98">
            <v>0.99382716049382713</v>
          </cell>
          <cell r="FZ98">
            <v>0.99491648511256359</v>
          </cell>
          <cell r="GA98">
            <v>0.99636891793754534</v>
          </cell>
          <cell r="GB98">
            <v>0.99745824255628179</v>
          </cell>
          <cell r="GC98">
            <v>0.99891067538126366</v>
          </cell>
          <cell r="GD98">
            <v>1</v>
          </cell>
          <cell r="GE98">
            <v>1</v>
          </cell>
          <cell r="GF98">
            <v>1</v>
          </cell>
          <cell r="GG98">
            <v>1</v>
          </cell>
          <cell r="GH98">
            <v>1</v>
          </cell>
          <cell r="GI98">
            <v>1</v>
          </cell>
          <cell r="GJ98">
            <v>1</v>
          </cell>
          <cell r="GK98">
            <v>1</v>
          </cell>
          <cell r="GL98">
            <v>1</v>
          </cell>
          <cell r="GM98">
            <v>1</v>
          </cell>
          <cell r="GN98">
            <v>1</v>
          </cell>
          <cell r="GO98">
            <v>1</v>
          </cell>
          <cell r="GP98">
            <v>1</v>
          </cell>
          <cell r="GQ98">
            <v>1</v>
          </cell>
          <cell r="GR98">
            <v>1</v>
          </cell>
          <cell r="GS98">
            <v>1</v>
          </cell>
          <cell r="GT98">
            <v>1</v>
          </cell>
          <cell r="GU98">
            <v>1</v>
          </cell>
          <cell r="GV98">
            <v>1</v>
          </cell>
          <cell r="GW98">
            <v>1</v>
          </cell>
          <cell r="GX98">
            <v>1</v>
          </cell>
          <cell r="GY98">
            <v>1</v>
          </cell>
          <cell r="GZ98">
            <v>1</v>
          </cell>
          <cell r="HA98">
            <v>1</v>
          </cell>
          <cell r="HB98">
            <v>1</v>
          </cell>
          <cell r="HC98">
            <v>1</v>
          </cell>
          <cell r="HD98">
            <v>1</v>
          </cell>
          <cell r="HE98">
            <v>1</v>
          </cell>
          <cell r="HF98">
            <v>1</v>
          </cell>
          <cell r="HG98">
            <v>1</v>
          </cell>
          <cell r="HH98">
            <v>1</v>
          </cell>
          <cell r="HI98">
            <v>1</v>
          </cell>
          <cell r="HJ98">
            <v>1</v>
          </cell>
          <cell r="HK98">
            <v>1</v>
          </cell>
          <cell r="HL98">
            <v>1</v>
          </cell>
          <cell r="HM98">
            <v>1</v>
          </cell>
          <cell r="HN98">
            <v>1</v>
          </cell>
          <cell r="HO98">
            <v>1</v>
          </cell>
          <cell r="HP98">
            <v>1</v>
          </cell>
          <cell r="HQ98">
            <v>1</v>
          </cell>
          <cell r="HR98">
            <v>1</v>
          </cell>
          <cell r="HS98">
            <v>1</v>
          </cell>
          <cell r="HT98">
            <v>1</v>
          </cell>
          <cell r="HU98">
            <v>1</v>
          </cell>
          <cell r="HV98">
            <v>1</v>
          </cell>
          <cell r="HW98">
            <v>1</v>
          </cell>
          <cell r="HX98">
            <v>1</v>
          </cell>
          <cell r="HY98">
            <v>1</v>
          </cell>
          <cell r="HZ98">
            <v>1</v>
          </cell>
          <cell r="IA98">
            <v>1</v>
          </cell>
          <cell r="IB98">
            <v>1</v>
          </cell>
          <cell r="IC98">
            <v>1</v>
          </cell>
          <cell r="ID98">
            <v>1</v>
          </cell>
          <cell r="IE98">
            <v>1</v>
          </cell>
          <cell r="IF98">
            <v>1</v>
          </cell>
          <cell r="IG98">
            <v>1</v>
          </cell>
          <cell r="IH98">
            <v>1</v>
          </cell>
          <cell r="II98">
            <v>1</v>
          </cell>
          <cell r="IJ98">
            <v>1</v>
          </cell>
          <cell r="IK98">
            <v>1</v>
          </cell>
          <cell r="IL98">
            <v>1</v>
          </cell>
          <cell r="IM98">
            <v>1</v>
          </cell>
          <cell r="IN98">
            <v>1</v>
          </cell>
          <cell r="IO98">
            <v>1</v>
          </cell>
          <cell r="IP98">
            <v>1</v>
          </cell>
          <cell r="IQ98">
            <v>1</v>
          </cell>
          <cell r="IR98">
            <v>1</v>
          </cell>
          <cell r="IS98">
            <v>1</v>
          </cell>
          <cell r="IT98">
            <v>1</v>
          </cell>
          <cell r="IU98">
            <v>1</v>
          </cell>
          <cell r="IV98">
            <v>1</v>
          </cell>
          <cell r="IW98">
            <v>1</v>
          </cell>
          <cell r="IX98">
            <v>1</v>
          </cell>
          <cell r="IY98">
            <v>1</v>
          </cell>
          <cell r="IZ98">
            <v>1</v>
          </cell>
          <cell r="JA98">
            <v>1</v>
          </cell>
          <cell r="JB98">
            <v>1</v>
          </cell>
          <cell r="JC98">
            <v>1</v>
          </cell>
        </row>
        <row r="99">
          <cell r="A99">
            <v>98</v>
          </cell>
          <cell r="B99" t="str">
            <v>A1870</v>
          </cell>
          <cell r="C99" t="str">
            <v>Excavation</v>
          </cell>
          <cell r="D99">
            <v>3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6.5146579804560263E-3</v>
          </cell>
          <cell r="FB99">
            <v>1.9543973941368076E-2</v>
          </cell>
          <cell r="FC99">
            <v>3.9087947882736153E-2</v>
          </cell>
          <cell r="FD99">
            <v>9.4462540716612378E-2</v>
          </cell>
          <cell r="FE99">
            <v>0.16938110749185667</v>
          </cell>
          <cell r="FF99">
            <v>0.27035830618892509</v>
          </cell>
          <cell r="FG99">
            <v>0.42345276872964172</v>
          </cell>
          <cell r="FH99">
            <v>0.57654723127035834</v>
          </cell>
          <cell r="FI99">
            <v>0.72964169381107491</v>
          </cell>
          <cell r="FJ99">
            <v>0.83061889250814336</v>
          </cell>
          <cell r="FK99">
            <v>0.90553745928338758</v>
          </cell>
          <cell r="FL99">
            <v>0.96091205211726383</v>
          </cell>
          <cell r="FM99">
            <v>0.98045602605863191</v>
          </cell>
          <cell r="FN99">
            <v>0.99348534201954397</v>
          </cell>
          <cell r="FO99">
            <v>1</v>
          </cell>
          <cell r="FP99">
            <v>1</v>
          </cell>
          <cell r="FQ99">
            <v>1</v>
          </cell>
          <cell r="FR99">
            <v>1</v>
          </cell>
          <cell r="FS99">
            <v>1</v>
          </cell>
          <cell r="FT99">
            <v>1</v>
          </cell>
          <cell r="FU99">
            <v>1</v>
          </cell>
          <cell r="FV99">
            <v>1</v>
          </cell>
          <cell r="FW99">
            <v>1</v>
          </cell>
          <cell r="FX99">
            <v>1</v>
          </cell>
          <cell r="FY99">
            <v>1</v>
          </cell>
          <cell r="FZ99">
            <v>1</v>
          </cell>
          <cell r="GA99">
            <v>1</v>
          </cell>
          <cell r="GB99">
            <v>1</v>
          </cell>
          <cell r="GC99">
            <v>1</v>
          </cell>
          <cell r="GD99">
            <v>1</v>
          </cell>
          <cell r="GE99">
            <v>1</v>
          </cell>
          <cell r="GF99">
            <v>1</v>
          </cell>
          <cell r="GG99">
            <v>1</v>
          </cell>
          <cell r="GH99">
            <v>1</v>
          </cell>
          <cell r="GI99">
            <v>1</v>
          </cell>
          <cell r="GJ99">
            <v>1</v>
          </cell>
          <cell r="GK99">
            <v>1</v>
          </cell>
          <cell r="GL99">
            <v>1</v>
          </cell>
          <cell r="GM99">
            <v>1</v>
          </cell>
          <cell r="GN99">
            <v>1</v>
          </cell>
          <cell r="GO99">
            <v>1</v>
          </cell>
          <cell r="GP99">
            <v>1</v>
          </cell>
          <cell r="GQ99">
            <v>1</v>
          </cell>
          <cell r="GR99">
            <v>1</v>
          </cell>
          <cell r="GS99">
            <v>1</v>
          </cell>
          <cell r="GT99">
            <v>1</v>
          </cell>
          <cell r="GU99">
            <v>1</v>
          </cell>
          <cell r="GV99">
            <v>1</v>
          </cell>
          <cell r="GW99">
            <v>1</v>
          </cell>
          <cell r="GX99">
            <v>1</v>
          </cell>
          <cell r="GY99">
            <v>1</v>
          </cell>
          <cell r="GZ99">
            <v>1</v>
          </cell>
          <cell r="HA99">
            <v>1</v>
          </cell>
          <cell r="HB99">
            <v>1</v>
          </cell>
          <cell r="HC99">
            <v>1</v>
          </cell>
          <cell r="HD99">
            <v>1</v>
          </cell>
          <cell r="HE99">
            <v>1</v>
          </cell>
          <cell r="HF99">
            <v>1</v>
          </cell>
          <cell r="HG99">
            <v>1</v>
          </cell>
          <cell r="HH99">
            <v>1</v>
          </cell>
          <cell r="HI99">
            <v>1</v>
          </cell>
          <cell r="HJ99">
            <v>1</v>
          </cell>
          <cell r="HK99">
            <v>1</v>
          </cell>
          <cell r="HL99">
            <v>1</v>
          </cell>
          <cell r="HM99">
            <v>1</v>
          </cell>
          <cell r="HN99">
            <v>1</v>
          </cell>
          <cell r="HO99">
            <v>1</v>
          </cell>
          <cell r="HP99">
            <v>1</v>
          </cell>
          <cell r="HQ99">
            <v>1</v>
          </cell>
          <cell r="HR99">
            <v>1</v>
          </cell>
          <cell r="HS99">
            <v>1</v>
          </cell>
          <cell r="HT99">
            <v>1</v>
          </cell>
          <cell r="HU99">
            <v>1</v>
          </cell>
          <cell r="HV99">
            <v>1</v>
          </cell>
          <cell r="HW99">
            <v>1</v>
          </cell>
          <cell r="HX99">
            <v>1</v>
          </cell>
          <cell r="HY99">
            <v>1</v>
          </cell>
          <cell r="HZ99">
            <v>1</v>
          </cell>
          <cell r="IA99">
            <v>1</v>
          </cell>
          <cell r="IB99">
            <v>1</v>
          </cell>
          <cell r="IC99">
            <v>1</v>
          </cell>
          <cell r="ID99">
            <v>1</v>
          </cell>
          <cell r="IE99">
            <v>1</v>
          </cell>
          <cell r="IF99">
            <v>1</v>
          </cell>
          <cell r="IG99">
            <v>1</v>
          </cell>
          <cell r="IH99">
            <v>1</v>
          </cell>
          <cell r="II99">
            <v>1</v>
          </cell>
          <cell r="IJ99">
            <v>1</v>
          </cell>
          <cell r="IK99">
            <v>1</v>
          </cell>
          <cell r="IL99">
            <v>1</v>
          </cell>
          <cell r="IM99">
            <v>1</v>
          </cell>
          <cell r="IN99">
            <v>1</v>
          </cell>
          <cell r="IO99">
            <v>1</v>
          </cell>
          <cell r="IP99">
            <v>1</v>
          </cell>
          <cell r="IQ99">
            <v>1</v>
          </cell>
          <cell r="IR99">
            <v>1</v>
          </cell>
          <cell r="IS99">
            <v>1</v>
          </cell>
          <cell r="IT99">
            <v>1</v>
          </cell>
          <cell r="IU99">
            <v>1</v>
          </cell>
          <cell r="IV99">
            <v>1</v>
          </cell>
          <cell r="IW99">
            <v>1</v>
          </cell>
          <cell r="IX99">
            <v>1</v>
          </cell>
          <cell r="IY99">
            <v>1</v>
          </cell>
          <cell r="IZ99">
            <v>1</v>
          </cell>
          <cell r="JA99">
            <v>1</v>
          </cell>
          <cell r="JB99">
            <v>1</v>
          </cell>
          <cell r="JC99">
            <v>1</v>
          </cell>
        </row>
        <row r="100">
          <cell r="A100">
            <v>99</v>
          </cell>
          <cell r="B100" t="str">
            <v>A1900</v>
          </cell>
          <cell r="C100" t="str">
            <v>Excavation</v>
          </cell>
          <cell r="D100">
            <v>162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6.1728395061728392E-3</v>
          </cell>
          <cell r="FB100">
            <v>1.8518518518518517E-2</v>
          </cell>
          <cell r="FC100">
            <v>3.7037037037037035E-2</v>
          </cell>
          <cell r="FD100">
            <v>9.2592592592592587E-2</v>
          </cell>
          <cell r="FE100">
            <v>0.1728395061728395</v>
          </cell>
          <cell r="FF100">
            <v>0.27160493827160492</v>
          </cell>
          <cell r="FG100">
            <v>0.42592592592592593</v>
          </cell>
          <cell r="FH100">
            <v>0.57407407407407407</v>
          </cell>
          <cell r="FI100">
            <v>0.72839506172839508</v>
          </cell>
          <cell r="FJ100">
            <v>0.8271604938271605</v>
          </cell>
          <cell r="FK100">
            <v>0.90740740740740744</v>
          </cell>
          <cell r="FL100">
            <v>0.96296296296296291</v>
          </cell>
          <cell r="FM100">
            <v>0.98148148148148151</v>
          </cell>
          <cell r="FN100">
            <v>0.99382716049382713</v>
          </cell>
          <cell r="FO100">
            <v>1</v>
          </cell>
          <cell r="FP100">
            <v>1</v>
          </cell>
          <cell r="FQ100">
            <v>1</v>
          </cell>
          <cell r="FR100">
            <v>1</v>
          </cell>
          <cell r="FS100">
            <v>1</v>
          </cell>
          <cell r="FT100">
            <v>1</v>
          </cell>
          <cell r="FU100">
            <v>1</v>
          </cell>
          <cell r="FV100">
            <v>1</v>
          </cell>
          <cell r="FW100">
            <v>1</v>
          </cell>
          <cell r="FX100">
            <v>1</v>
          </cell>
          <cell r="FY100">
            <v>1</v>
          </cell>
          <cell r="FZ100">
            <v>1</v>
          </cell>
          <cell r="GA100">
            <v>1</v>
          </cell>
          <cell r="GB100">
            <v>1</v>
          </cell>
          <cell r="GC100">
            <v>1</v>
          </cell>
          <cell r="GD100">
            <v>1</v>
          </cell>
          <cell r="GE100">
            <v>1</v>
          </cell>
          <cell r="GF100">
            <v>1</v>
          </cell>
          <cell r="GG100">
            <v>1</v>
          </cell>
          <cell r="GH100">
            <v>1</v>
          </cell>
          <cell r="GI100">
            <v>1</v>
          </cell>
          <cell r="GJ100">
            <v>1</v>
          </cell>
          <cell r="GK100">
            <v>1</v>
          </cell>
          <cell r="GL100">
            <v>1</v>
          </cell>
          <cell r="GM100">
            <v>1</v>
          </cell>
          <cell r="GN100">
            <v>1</v>
          </cell>
          <cell r="GO100">
            <v>1</v>
          </cell>
          <cell r="GP100">
            <v>1</v>
          </cell>
          <cell r="GQ100">
            <v>1</v>
          </cell>
          <cell r="GR100">
            <v>1</v>
          </cell>
          <cell r="GS100">
            <v>1</v>
          </cell>
          <cell r="GT100">
            <v>1</v>
          </cell>
          <cell r="GU100">
            <v>1</v>
          </cell>
          <cell r="GV100">
            <v>1</v>
          </cell>
          <cell r="GW100">
            <v>1</v>
          </cell>
          <cell r="GX100">
            <v>1</v>
          </cell>
          <cell r="GY100">
            <v>1</v>
          </cell>
          <cell r="GZ100">
            <v>1</v>
          </cell>
          <cell r="HA100">
            <v>1</v>
          </cell>
          <cell r="HB100">
            <v>1</v>
          </cell>
          <cell r="HC100">
            <v>1</v>
          </cell>
          <cell r="HD100">
            <v>1</v>
          </cell>
          <cell r="HE100">
            <v>1</v>
          </cell>
          <cell r="HF100">
            <v>1</v>
          </cell>
          <cell r="HG100">
            <v>1</v>
          </cell>
          <cell r="HH100">
            <v>1</v>
          </cell>
          <cell r="HI100">
            <v>1</v>
          </cell>
          <cell r="HJ100">
            <v>1</v>
          </cell>
          <cell r="HK100">
            <v>1</v>
          </cell>
          <cell r="HL100">
            <v>1</v>
          </cell>
          <cell r="HM100">
            <v>1</v>
          </cell>
          <cell r="HN100">
            <v>1</v>
          </cell>
          <cell r="HO100">
            <v>1</v>
          </cell>
          <cell r="HP100">
            <v>1</v>
          </cell>
          <cell r="HQ100">
            <v>1</v>
          </cell>
          <cell r="HR100">
            <v>1</v>
          </cell>
          <cell r="HS100">
            <v>1</v>
          </cell>
          <cell r="HT100">
            <v>1</v>
          </cell>
          <cell r="HU100">
            <v>1</v>
          </cell>
          <cell r="HV100">
            <v>1</v>
          </cell>
          <cell r="HW100">
            <v>1</v>
          </cell>
          <cell r="HX100">
            <v>1</v>
          </cell>
          <cell r="HY100">
            <v>1</v>
          </cell>
          <cell r="HZ100">
            <v>1</v>
          </cell>
          <cell r="IA100">
            <v>1</v>
          </cell>
          <cell r="IB100">
            <v>1</v>
          </cell>
          <cell r="IC100">
            <v>1</v>
          </cell>
          <cell r="ID100">
            <v>1</v>
          </cell>
          <cell r="IE100">
            <v>1</v>
          </cell>
          <cell r="IF100">
            <v>1</v>
          </cell>
          <cell r="IG100">
            <v>1</v>
          </cell>
          <cell r="IH100">
            <v>1</v>
          </cell>
          <cell r="II100">
            <v>1</v>
          </cell>
          <cell r="IJ100">
            <v>1</v>
          </cell>
          <cell r="IK100">
            <v>1</v>
          </cell>
          <cell r="IL100">
            <v>1</v>
          </cell>
          <cell r="IM100">
            <v>1</v>
          </cell>
          <cell r="IN100">
            <v>1</v>
          </cell>
          <cell r="IO100">
            <v>1</v>
          </cell>
          <cell r="IP100">
            <v>1</v>
          </cell>
          <cell r="IQ100">
            <v>1</v>
          </cell>
          <cell r="IR100">
            <v>1</v>
          </cell>
          <cell r="IS100">
            <v>1</v>
          </cell>
          <cell r="IT100">
            <v>1</v>
          </cell>
          <cell r="IU100">
            <v>1</v>
          </cell>
          <cell r="IV100">
            <v>1</v>
          </cell>
          <cell r="IW100">
            <v>1</v>
          </cell>
          <cell r="IX100">
            <v>1</v>
          </cell>
          <cell r="IY100">
            <v>1</v>
          </cell>
          <cell r="IZ100">
            <v>1</v>
          </cell>
          <cell r="JA100">
            <v>1</v>
          </cell>
          <cell r="JB100">
            <v>1</v>
          </cell>
          <cell r="JC100">
            <v>1</v>
          </cell>
        </row>
        <row r="101">
          <cell r="A101">
            <v>100</v>
          </cell>
          <cell r="B101" t="str">
            <v>A1930</v>
          </cell>
          <cell r="C101" t="str">
            <v>Excavation</v>
          </cell>
          <cell r="D101">
            <v>2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3.4482758620689655E-2</v>
          </cell>
          <cell r="FC101">
            <v>3.4482758620689655E-2</v>
          </cell>
          <cell r="FD101">
            <v>0.10344827586206896</v>
          </cell>
          <cell r="FE101">
            <v>0.17241379310344829</v>
          </cell>
          <cell r="FF101">
            <v>0.27586206896551724</v>
          </cell>
          <cell r="FG101">
            <v>0.41379310344827586</v>
          </cell>
          <cell r="FH101">
            <v>0.58620689655172409</v>
          </cell>
          <cell r="FI101">
            <v>0.72413793103448276</v>
          </cell>
          <cell r="FJ101">
            <v>0.82758620689655171</v>
          </cell>
          <cell r="FK101">
            <v>0.89655172413793105</v>
          </cell>
          <cell r="FL101">
            <v>0.96551724137931039</v>
          </cell>
          <cell r="FM101">
            <v>0.96551724137931039</v>
          </cell>
          <cell r="FN101">
            <v>1</v>
          </cell>
          <cell r="FO101">
            <v>1</v>
          </cell>
          <cell r="FP101">
            <v>1</v>
          </cell>
          <cell r="FQ101">
            <v>1</v>
          </cell>
          <cell r="FR101">
            <v>1</v>
          </cell>
          <cell r="FS101">
            <v>1</v>
          </cell>
          <cell r="FT101">
            <v>1</v>
          </cell>
          <cell r="FU101">
            <v>1</v>
          </cell>
          <cell r="FV101">
            <v>1</v>
          </cell>
          <cell r="FW101">
            <v>1</v>
          </cell>
          <cell r="FX101">
            <v>1</v>
          </cell>
          <cell r="FY101">
            <v>1</v>
          </cell>
          <cell r="FZ101">
            <v>1</v>
          </cell>
          <cell r="GA101">
            <v>1</v>
          </cell>
          <cell r="GB101">
            <v>1</v>
          </cell>
          <cell r="GC101">
            <v>1</v>
          </cell>
          <cell r="GD101">
            <v>1</v>
          </cell>
          <cell r="GE101">
            <v>1</v>
          </cell>
          <cell r="GF101">
            <v>1</v>
          </cell>
          <cell r="GG101">
            <v>1</v>
          </cell>
          <cell r="GH101">
            <v>1</v>
          </cell>
          <cell r="GI101">
            <v>1</v>
          </cell>
          <cell r="GJ101">
            <v>1</v>
          </cell>
          <cell r="GK101">
            <v>1</v>
          </cell>
          <cell r="GL101">
            <v>1</v>
          </cell>
          <cell r="GM101">
            <v>1</v>
          </cell>
          <cell r="GN101">
            <v>1</v>
          </cell>
          <cell r="GO101">
            <v>1</v>
          </cell>
          <cell r="GP101">
            <v>1</v>
          </cell>
          <cell r="GQ101">
            <v>1</v>
          </cell>
          <cell r="GR101">
            <v>1</v>
          </cell>
          <cell r="GS101">
            <v>1</v>
          </cell>
          <cell r="GT101">
            <v>1</v>
          </cell>
          <cell r="GU101">
            <v>1</v>
          </cell>
          <cell r="GV101">
            <v>1</v>
          </cell>
          <cell r="GW101">
            <v>1</v>
          </cell>
          <cell r="GX101">
            <v>1</v>
          </cell>
          <cell r="GY101">
            <v>1</v>
          </cell>
          <cell r="GZ101">
            <v>1</v>
          </cell>
          <cell r="HA101">
            <v>1</v>
          </cell>
          <cell r="HB101">
            <v>1</v>
          </cell>
          <cell r="HC101">
            <v>1</v>
          </cell>
          <cell r="HD101">
            <v>1</v>
          </cell>
          <cell r="HE101">
            <v>1</v>
          </cell>
          <cell r="HF101">
            <v>1</v>
          </cell>
          <cell r="HG101">
            <v>1</v>
          </cell>
          <cell r="HH101">
            <v>1</v>
          </cell>
          <cell r="HI101">
            <v>1</v>
          </cell>
          <cell r="HJ101">
            <v>1</v>
          </cell>
          <cell r="HK101">
            <v>1</v>
          </cell>
          <cell r="HL101">
            <v>1</v>
          </cell>
          <cell r="HM101">
            <v>1</v>
          </cell>
          <cell r="HN101">
            <v>1</v>
          </cell>
          <cell r="HO101">
            <v>1</v>
          </cell>
          <cell r="HP101">
            <v>1</v>
          </cell>
          <cell r="HQ101">
            <v>1</v>
          </cell>
          <cell r="HR101">
            <v>1</v>
          </cell>
          <cell r="HS101">
            <v>1</v>
          </cell>
          <cell r="HT101">
            <v>1</v>
          </cell>
          <cell r="HU101">
            <v>1</v>
          </cell>
          <cell r="HV101">
            <v>1</v>
          </cell>
          <cell r="HW101">
            <v>1</v>
          </cell>
          <cell r="HX101">
            <v>1</v>
          </cell>
          <cell r="HY101">
            <v>1</v>
          </cell>
          <cell r="HZ101">
            <v>1</v>
          </cell>
          <cell r="IA101">
            <v>1</v>
          </cell>
          <cell r="IB101">
            <v>1</v>
          </cell>
          <cell r="IC101">
            <v>1</v>
          </cell>
          <cell r="ID101">
            <v>1</v>
          </cell>
          <cell r="IE101">
            <v>1</v>
          </cell>
          <cell r="IF101">
            <v>1</v>
          </cell>
          <cell r="IG101">
            <v>1</v>
          </cell>
          <cell r="IH101">
            <v>1</v>
          </cell>
          <cell r="II101">
            <v>1</v>
          </cell>
          <cell r="IJ101">
            <v>1</v>
          </cell>
          <cell r="IK101">
            <v>1</v>
          </cell>
          <cell r="IL101">
            <v>1</v>
          </cell>
          <cell r="IM101">
            <v>1</v>
          </cell>
          <cell r="IN101">
            <v>1</v>
          </cell>
          <cell r="IO101">
            <v>1</v>
          </cell>
          <cell r="IP101">
            <v>1</v>
          </cell>
          <cell r="IQ101">
            <v>1</v>
          </cell>
          <cell r="IR101">
            <v>1</v>
          </cell>
          <cell r="IS101">
            <v>1</v>
          </cell>
          <cell r="IT101">
            <v>1</v>
          </cell>
          <cell r="IU101">
            <v>1</v>
          </cell>
          <cell r="IV101">
            <v>1</v>
          </cell>
          <cell r="IW101">
            <v>1</v>
          </cell>
          <cell r="IX101">
            <v>1</v>
          </cell>
          <cell r="IY101">
            <v>1</v>
          </cell>
          <cell r="IZ101">
            <v>1</v>
          </cell>
          <cell r="JA101">
            <v>1</v>
          </cell>
          <cell r="JB101">
            <v>1</v>
          </cell>
          <cell r="JC101">
            <v>1</v>
          </cell>
        </row>
        <row r="102">
          <cell r="A102">
            <v>101</v>
          </cell>
          <cell r="B102" t="str">
            <v>A2000</v>
          </cell>
          <cell r="C102" t="str">
            <v>Excavation</v>
          </cell>
          <cell r="D102">
            <v>4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7.3710073710073713E-3</v>
          </cell>
          <cell r="FL102">
            <v>1.9656019656019656E-2</v>
          </cell>
          <cell r="FM102">
            <v>3.9312039312039311E-2</v>
          </cell>
          <cell r="FN102">
            <v>9.3366093366093361E-2</v>
          </cell>
          <cell r="FO102">
            <v>0.16953316953316952</v>
          </cell>
          <cell r="FP102">
            <v>0.27027027027027029</v>
          </cell>
          <cell r="FQ102">
            <v>0.4226044226044226</v>
          </cell>
          <cell r="FR102">
            <v>0.57739557739557734</v>
          </cell>
          <cell r="FS102">
            <v>0.72972972972972971</v>
          </cell>
          <cell r="FT102">
            <v>0.83046683046683045</v>
          </cell>
          <cell r="FU102">
            <v>0.90663390663390664</v>
          </cell>
          <cell r="FV102">
            <v>0.9606879606879607</v>
          </cell>
          <cell r="FW102">
            <v>0.98034398034398029</v>
          </cell>
          <cell r="FX102">
            <v>0.99262899262899262</v>
          </cell>
          <cell r="FY102">
            <v>1</v>
          </cell>
          <cell r="FZ102">
            <v>1</v>
          </cell>
          <cell r="GA102">
            <v>1</v>
          </cell>
          <cell r="GB102">
            <v>1</v>
          </cell>
          <cell r="GC102">
            <v>1</v>
          </cell>
          <cell r="GD102">
            <v>1</v>
          </cell>
          <cell r="GE102">
            <v>1</v>
          </cell>
          <cell r="GF102">
            <v>1</v>
          </cell>
          <cell r="GG102">
            <v>1</v>
          </cell>
          <cell r="GH102">
            <v>1</v>
          </cell>
          <cell r="GI102">
            <v>1</v>
          </cell>
          <cell r="GJ102">
            <v>1</v>
          </cell>
          <cell r="GK102">
            <v>1</v>
          </cell>
          <cell r="GL102">
            <v>1</v>
          </cell>
          <cell r="GM102">
            <v>1</v>
          </cell>
          <cell r="GN102">
            <v>1</v>
          </cell>
          <cell r="GO102">
            <v>1</v>
          </cell>
          <cell r="GP102">
            <v>1</v>
          </cell>
          <cell r="GQ102">
            <v>1</v>
          </cell>
          <cell r="GR102">
            <v>1</v>
          </cell>
          <cell r="GS102">
            <v>1</v>
          </cell>
          <cell r="GT102">
            <v>1</v>
          </cell>
          <cell r="GU102">
            <v>1</v>
          </cell>
          <cell r="GV102">
            <v>1</v>
          </cell>
          <cell r="GW102">
            <v>1</v>
          </cell>
          <cell r="GX102">
            <v>1</v>
          </cell>
          <cell r="GY102">
            <v>1</v>
          </cell>
          <cell r="GZ102">
            <v>1</v>
          </cell>
          <cell r="HA102">
            <v>1</v>
          </cell>
          <cell r="HB102">
            <v>1</v>
          </cell>
          <cell r="HC102">
            <v>1</v>
          </cell>
          <cell r="HD102">
            <v>1</v>
          </cell>
          <cell r="HE102">
            <v>1</v>
          </cell>
          <cell r="HF102">
            <v>1</v>
          </cell>
          <cell r="HG102">
            <v>1</v>
          </cell>
          <cell r="HH102">
            <v>1</v>
          </cell>
          <cell r="HI102">
            <v>1</v>
          </cell>
          <cell r="HJ102">
            <v>1</v>
          </cell>
          <cell r="HK102">
            <v>1</v>
          </cell>
          <cell r="HL102">
            <v>1</v>
          </cell>
          <cell r="HM102">
            <v>1</v>
          </cell>
          <cell r="HN102">
            <v>1</v>
          </cell>
          <cell r="HO102">
            <v>1</v>
          </cell>
          <cell r="HP102">
            <v>1</v>
          </cell>
          <cell r="HQ102">
            <v>1</v>
          </cell>
          <cell r="HR102">
            <v>1</v>
          </cell>
          <cell r="HS102">
            <v>1</v>
          </cell>
          <cell r="HT102">
            <v>1</v>
          </cell>
          <cell r="HU102">
            <v>1</v>
          </cell>
          <cell r="HV102">
            <v>1</v>
          </cell>
          <cell r="HW102">
            <v>1</v>
          </cell>
          <cell r="HX102">
            <v>1</v>
          </cell>
          <cell r="HY102">
            <v>1</v>
          </cell>
          <cell r="HZ102">
            <v>1</v>
          </cell>
          <cell r="IA102">
            <v>1</v>
          </cell>
          <cell r="IB102">
            <v>1</v>
          </cell>
          <cell r="IC102">
            <v>1</v>
          </cell>
          <cell r="ID102">
            <v>1</v>
          </cell>
          <cell r="IE102">
            <v>1</v>
          </cell>
          <cell r="IF102">
            <v>1</v>
          </cell>
          <cell r="IG102">
            <v>1</v>
          </cell>
          <cell r="IH102">
            <v>1</v>
          </cell>
          <cell r="II102">
            <v>1</v>
          </cell>
          <cell r="IJ102">
            <v>1</v>
          </cell>
          <cell r="IK102">
            <v>1</v>
          </cell>
          <cell r="IL102">
            <v>1</v>
          </cell>
          <cell r="IM102">
            <v>1</v>
          </cell>
          <cell r="IN102">
            <v>1</v>
          </cell>
          <cell r="IO102">
            <v>1</v>
          </cell>
          <cell r="IP102">
            <v>1</v>
          </cell>
          <cell r="IQ102">
            <v>1</v>
          </cell>
          <cell r="IR102">
            <v>1</v>
          </cell>
          <cell r="IS102">
            <v>1</v>
          </cell>
          <cell r="IT102">
            <v>1</v>
          </cell>
          <cell r="IU102">
            <v>1</v>
          </cell>
          <cell r="IV102">
            <v>1</v>
          </cell>
          <cell r="IW102">
            <v>1</v>
          </cell>
          <cell r="IX102">
            <v>1</v>
          </cell>
          <cell r="IY102">
            <v>1</v>
          </cell>
          <cell r="IZ102">
            <v>1</v>
          </cell>
          <cell r="JA102">
            <v>1</v>
          </cell>
          <cell r="JB102">
            <v>1</v>
          </cell>
          <cell r="JC102">
            <v>1</v>
          </cell>
        </row>
        <row r="103">
          <cell r="A103">
            <v>102</v>
          </cell>
          <cell r="B103" t="str">
            <v>A2030</v>
          </cell>
          <cell r="C103" t="str">
            <v>Excavation</v>
          </cell>
          <cell r="D103">
            <v>21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4.6511627906976744E-3</v>
          </cell>
          <cell r="FL103">
            <v>1.8604651162790697E-2</v>
          </cell>
          <cell r="FM103">
            <v>4.1860465116279069E-2</v>
          </cell>
          <cell r="FN103">
            <v>9.3023255813953487E-2</v>
          </cell>
          <cell r="FO103">
            <v>0.17209302325581396</v>
          </cell>
          <cell r="FP103">
            <v>0.26976744186046514</v>
          </cell>
          <cell r="FQ103">
            <v>0.42325581395348838</v>
          </cell>
          <cell r="FR103">
            <v>0.57674418604651168</v>
          </cell>
          <cell r="FS103">
            <v>0.73023255813953492</v>
          </cell>
          <cell r="FT103">
            <v>0.82790697674418601</v>
          </cell>
          <cell r="FU103">
            <v>0.90697674418604646</v>
          </cell>
          <cell r="FV103">
            <v>0.95813953488372094</v>
          </cell>
          <cell r="FW103">
            <v>0.98139534883720925</v>
          </cell>
          <cell r="FX103">
            <v>0.99534883720930234</v>
          </cell>
          <cell r="FY103">
            <v>1</v>
          </cell>
          <cell r="FZ103">
            <v>1</v>
          </cell>
          <cell r="GA103">
            <v>1</v>
          </cell>
          <cell r="GB103">
            <v>1</v>
          </cell>
          <cell r="GC103">
            <v>1</v>
          </cell>
          <cell r="GD103">
            <v>1</v>
          </cell>
          <cell r="GE103">
            <v>1</v>
          </cell>
          <cell r="GF103">
            <v>1</v>
          </cell>
          <cell r="GG103">
            <v>1</v>
          </cell>
          <cell r="GH103">
            <v>1</v>
          </cell>
          <cell r="GI103">
            <v>1</v>
          </cell>
          <cell r="GJ103">
            <v>1</v>
          </cell>
          <cell r="GK103">
            <v>1</v>
          </cell>
          <cell r="GL103">
            <v>1</v>
          </cell>
          <cell r="GM103">
            <v>1</v>
          </cell>
          <cell r="GN103">
            <v>1</v>
          </cell>
          <cell r="GO103">
            <v>1</v>
          </cell>
          <cell r="GP103">
            <v>1</v>
          </cell>
          <cell r="GQ103">
            <v>1</v>
          </cell>
          <cell r="GR103">
            <v>1</v>
          </cell>
          <cell r="GS103">
            <v>1</v>
          </cell>
          <cell r="GT103">
            <v>1</v>
          </cell>
          <cell r="GU103">
            <v>1</v>
          </cell>
          <cell r="GV103">
            <v>1</v>
          </cell>
          <cell r="GW103">
            <v>1</v>
          </cell>
          <cell r="GX103">
            <v>1</v>
          </cell>
          <cell r="GY103">
            <v>1</v>
          </cell>
          <cell r="GZ103">
            <v>1</v>
          </cell>
          <cell r="HA103">
            <v>1</v>
          </cell>
          <cell r="HB103">
            <v>1</v>
          </cell>
          <cell r="HC103">
            <v>1</v>
          </cell>
          <cell r="HD103">
            <v>1</v>
          </cell>
          <cell r="HE103">
            <v>1</v>
          </cell>
          <cell r="HF103">
            <v>1</v>
          </cell>
          <cell r="HG103">
            <v>1</v>
          </cell>
          <cell r="HH103">
            <v>1</v>
          </cell>
          <cell r="HI103">
            <v>1</v>
          </cell>
          <cell r="HJ103">
            <v>1</v>
          </cell>
          <cell r="HK103">
            <v>1</v>
          </cell>
          <cell r="HL103">
            <v>1</v>
          </cell>
          <cell r="HM103">
            <v>1</v>
          </cell>
          <cell r="HN103">
            <v>1</v>
          </cell>
          <cell r="HO103">
            <v>1</v>
          </cell>
          <cell r="HP103">
            <v>1</v>
          </cell>
          <cell r="HQ103">
            <v>1</v>
          </cell>
          <cell r="HR103">
            <v>1</v>
          </cell>
          <cell r="HS103">
            <v>1</v>
          </cell>
          <cell r="HT103">
            <v>1</v>
          </cell>
          <cell r="HU103">
            <v>1</v>
          </cell>
          <cell r="HV103">
            <v>1</v>
          </cell>
          <cell r="HW103">
            <v>1</v>
          </cell>
          <cell r="HX103">
            <v>1</v>
          </cell>
          <cell r="HY103">
            <v>1</v>
          </cell>
          <cell r="HZ103">
            <v>1</v>
          </cell>
          <cell r="IA103">
            <v>1</v>
          </cell>
          <cell r="IB103">
            <v>1</v>
          </cell>
          <cell r="IC103">
            <v>1</v>
          </cell>
          <cell r="ID103">
            <v>1</v>
          </cell>
          <cell r="IE103">
            <v>1</v>
          </cell>
          <cell r="IF103">
            <v>1</v>
          </cell>
          <cell r="IG103">
            <v>1</v>
          </cell>
          <cell r="IH103">
            <v>1</v>
          </cell>
          <cell r="II103">
            <v>1</v>
          </cell>
          <cell r="IJ103">
            <v>1</v>
          </cell>
          <cell r="IK103">
            <v>1</v>
          </cell>
          <cell r="IL103">
            <v>1</v>
          </cell>
          <cell r="IM103">
            <v>1</v>
          </cell>
          <cell r="IN103">
            <v>1</v>
          </cell>
          <cell r="IO103">
            <v>1</v>
          </cell>
          <cell r="IP103">
            <v>1</v>
          </cell>
          <cell r="IQ103">
            <v>1</v>
          </cell>
          <cell r="IR103">
            <v>1</v>
          </cell>
          <cell r="IS103">
            <v>1</v>
          </cell>
          <cell r="IT103">
            <v>1</v>
          </cell>
          <cell r="IU103">
            <v>1</v>
          </cell>
          <cell r="IV103">
            <v>1</v>
          </cell>
          <cell r="IW103">
            <v>1</v>
          </cell>
          <cell r="IX103">
            <v>1</v>
          </cell>
          <cell r="IY103">
            <v>1</v>
          </cell>
          <cell r="IZ103">
            <v>1</v>
          </cell>
          <cell r="JA103">
            <v>1</v>
          </cell>
          <cell r="JB103">
            <v>1</v>
          </cell>
          <cell r="JC103">
            <v>1</v>
          </cell>
        </row>
        <row r="104">
          <cell r="A104">
            <v>103</v>
          </cell>
          <cell r="B104" t="str">
            <v>A2060</v>
          </cell>
          <cell r="C104" t="str">
            <v>Excavation</v>
          </cell>
          <cell r="D104">
            <v>39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2.564102564102564E-2</v>
          </cell>
          <cell r="FM104">
            <v>5.128205128205128E-2</v>
          </cell>
          <cell r="FN104">
            <v>0.10256410256410256</v>
          </cell>
          <cell r="FO104">
            <v>0.17948717948717949</v>
          </cell>
          <cell r="FP104">
            <v>0.28205128205128205</v>
          </cell>
          <cell r="FQ104">
            <v>0.4358974358974359</v>
          </cell>
          <cell r="FR104">
            <v>0.5641025641025641</v>
          </cell>
          <cell r="FS104">
            <v>0.71794871794871795</v>
          </cell>
          <cell r="FT104">
            <v>0.82051282051282048</v>
          </cell>
          <cell r="FU104">
            <v>0.89743589743589747</v>
          </cell>
          <cell r="FV104">
            <v>0.94871794871794868</v>
          </cell>
          <cell r="FW104">
            <v>0.97435897435897434</v>
          </cell>
          <cell r="FX104">
            <v>1</v>
          </cell>
          <cell r="FY104">
            <v>1</v>
          </cell>
          <cell r="FZ104">
            <v>1</v>
          </cell>
          <cell r="GA104">
            <v>1</v>
          </cell>
          <cell r="GB104">
            <v>1</v>
          </cell>
          <cell r="GC104">
            <v>1</v>
          </cell>
          <cell r="GD104">
            <v>1</v>
          </cell>
          <cell r="GE104">
            <v>1</v>
          </cell>
          <cell r="GF104">
            <v>1</v>
          </cell>
          <cell r="GG104">
            <v>1</v>
          </cell>
          <cell r="GH104">
            <v>1</v>
          </cell>
          <cell r="GI104">
            <v>1</v>
          </cell>
          <cell r="GJ104">
            <v>1</v>
          </cell>
          <cell r="GK104">
            <v>1</v>
          </cell>
          <cell r="GL104">
            <v>1</v>
          </cell>
          <cell r="GM104">
            <v>1</v>
          </cell>
          <cell r="GN104">
            <v>1</v>
          </cell>
          <cell r="GO104">
            <v>1</v>
          </cell>
          <cell r="GP104">
            <v>1</v>
          </cell>
          <cell r="GQ104">
            <v>1</v>
          </cell>
          <cell r="GR104">
            <v>1</v>
          </cell>
          <cell r="GS104">
            <v>1</v>
          </cell>
          <cell r="GT104">
            <v>1</v>
          </cell>
          <cell r="GU104">
            <v>1</v>
          </cell>
          <cell r="GV104">
            <v>1</v>
          </cell>
          <cell r="GW104">
            <v>1</v>
          </cell>
          <cell r="GX104">
            <v>1</v>
          </cell>
          <cell r="GY104">
            <v>1</v>
          </cell>
          <cell r="GZ104">
            <v>1</v>
          </cell>
          <cell r="HA104">
            <v>1</v>
          </cell>
          <cell r="HB104">
            <v>1</v>
          </cell>
          <cell r="HC104">
            <v>1</v>
          </cell>
          <cell r="HD104">
            <v>1</v>
          </cell>
          <cell r="HE104">
            <v>1</v>
          </cell>
          <cell r="HF104">
            <v>1</v>
          </cell>
          <cell r="HG104">
            <v>1</v>
          </cell>
          <cell r="HH104">
            <v>1</v>
          </cell>
          <cell r="HI104">
            <v>1</v>
          </cell>
          <cell r="HJ104">
            <v>1</v>
          </cell>
          <cell r="HK104">
            <v>1</v>
          </cell>
          <cell r="HL104">
            <v>1</v>
          </cell>
          <cell r="HM104">
            <v>1</v>
          </cell>
          <cell r="HN104">
            <v>1</v>
          </cell>
          <cell r="HO104">
            <v>1</v>
          </cell>
          <cell r="HP104">
            <v>1</v>
          </cell>
          <cell r="HQ104">
            <v>1</v>
          </cell>
          <cell r="HR104">
            <v>1</v>
          </cell>
          <cell r="HS104">
            <v>1</v>
          </cell>
          <cell r="HT104">
            <v>1</v>
          </cell>
          <cell r="HU104">
            <v>1</v>
          </cell>
          <cell r="HV104">
            <v>1</v>
          </cell>
          <cell r="HW104">
            <v>1</v>
          </cell>
          <cell r="HX104">
            <v>1</v>
          </cell>
          <cell r="HY104">
            <v>1</v>
          </cell>
          <cell r="HZ104">
            <v>1</v>
          </cell>
          <cell r="IA104">
            <v>1</v>
          </cell>
          <cell r="IB104">
            <v>1</v>
          </cell>
          <cell r="IC104">
            <v>1</v>
          </cell>
          <cell r="ID104">
            <v>1</v>
          </cell>
          <cell r="IE104">
            <v>1</v>
          </cell>
          <cell r="IF104">
            <v>1</v>
          </cell>
          <cell r="IG104">
            <v>1</v>
          </cell>
          <cell r="IH104">
            <v>1</v>
          </cell>
          <cell r="II104">
            <v>1</v>
          </cell>
          <cell r="IJ104">
            <v>1</v>
          </cell>
          <cell r="IK104">
            <v>1</v>
          </cell>
          <cell r="IL104">
            <v>1</v>
          </cell>
          <cell r="IM104">
            <v>1</v>
          </cell>
          <cell r="IN104">
            <v>1</v>
          </cell>
          <cell r="IO104">
            <v>1</v>
          </cell>
          <cell r="IP104">
            <v>1</v>
          </cell>
          <cell r="IQ104">
            <v>1</v>
          </cell>
          <cell r="IR104">
            <v>1</v>
          </cell>
          <cell r="IS104">
            <v>1</v>
          </cell>
          <cell r="IT104">
            <v>1</v>
          </cell>
          <cell r="IU104">
            <v>1</v>
          </cell>
          <cell r="IV104">
            <v>1</v>
          </cell>
          <cell r="IW104">
            <v>1</v>
          </cell>
          <cell r="IX104">
            <v>1</v>
          </cell>
          <cell r="IY104">
            <v>1</v>
          </cell>
          <cell r="IZ104">
            <v>1</v>
          </cell>
          <cell r="JA104">
            <v>1</v>
          </cell>
          <cell r="JB104">
            <v>1</v>
          </cell>
          <cell r="JC104">
            <v>1</v>
          </cell>
        </row>
        <row r="105">
          <cell r="A105">
            <v>104</v>
          </cell>
          <cell r="B105" t="str">
            <v>A2130</v>
          </cell>
          <cell r="C105" t="str">
            <v>Excavation</v>
          </cell>
          <cell r="D105">
            <v>38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7.7922077922077922E-3</v>
          </cell>
          <cell r="FS105">
            <v>2.0779220779220779E-2</v>
          </cell>
          <cell r="FT105">
            <v>3.896103896103896E-2</v>
          </cell>
          <cell r="FU105">
            <v>9.350649350649351E-2</v>
          </cell>
          <cell r="FV105">
            <v>0.16883116883116883</v>
          </cell>
          <cell r="FW105">
            <v>0.27012987012987011</v>
          </cell>
          <cell r="FX105">
            <v>0.42337662337662335</v>
          </cell>
          <cell r="FY105">
            <v>0.57662337662337659</v>
          </cell>
          <cell r="FZ105">
            <v>0.72987012987012989</v>
          </cell>
          <cell r="GA105">
            <v>0.83116883116883122</v>
          </cell>
          <cell r="GB105">
            <v>0.90649350649350646</v>
          </cell>
          <cell r="GC105">
            <v>0.96103896103896103</v>
          </cell>
          <cell r="GD105">
            <v>0.97922077922077921</v>
          </cell>
          <cell r="GE105">
            <v>0.99220779220779221</v>
          </cell>
          <cell r="GF105">
            <v>1</v>
          </cell>
          <cell r="GG105">
            <v>1</v>
          </cell>
          <cell r="GH105">
            <v>1</v>
          </cell>
          <cell r="GI105">
            <v>1</v>
          </cell>
          <cell r="GJ105">
            <v>1</v>
          </cell>
          <cell r="GK105">
            <v>1</v>
          </cell>
          <cell r="GL105">
            <v>1</v>
          </cell>
          <cell r="GM105">
            <v>1</v>
          </cell>
          <cell r="GN105">
            <v>1</v>
          </cell>
          <cell r="GO105">
            <v>1</v>
          </cell>
          <cell r="GP105">
            <v>1</v>
          </cell>
          <cell r="GQ105">
            <v>1</v>
          </cell>
          <cell r="GR105">
            <v>1</v>
          </cell>
          <cell r="GS105">
            <v>1</v>
          </cell>
          <cell r="GT105">
            <v>1</v>
          </cell>
          <cell r="GU105">
            <v>1</v>
          </cell>
          <cell r="GV105">
            <v>1</v>
          </cell>
          <cell r="GW105">
            <v>1</v>
          </cell>
          <cell r="GX105">
            <v>1</v>
          </cell>
          <cell r="GY105">
            <v>1</v>
          </cell>
          <cell r="GZ105">
            <v>1</v>
          </cell>
          <cell r="HA105">
            <v>1</v>
          </cell>
          <cell r="HB105">
            <v>1</v>
          </cell>
          <cell r="HC105">
            <v>1</v>
          </cell>
          <cell r="HD105">
            <v>1</v>
          </cell>
          <cell r="HE105">
            <v>1</v>
          </cell>
          <cell r="HF105">
            <v>1</v>
          </cell>
          <cell r="HG105">
            <v>1</v>
          </cell>
          <cell r="HH105">
            <v>1</v>
          </cell>
          <cell r="HI105">
            <v>1</v>
          </cell>
          <cell r="HJ105">
            <v>1</v>
          </cell>
          <cell r="HK105">
            <v>1</v>
          </cell>
          <cell r="HL105">
            <v>1</v>
          </cell>
          <cell r="HM105">
            <v>1</v>
          </cell>
          <cell r="HN105">
            <v>1</v>
          </cell>
          <cell r="HO105">
            <v>1</v>
          </cell>
          <cell r="HP105">
            <v>1</v>
          </cell>
          <cell r="HQ105">
            <v>1</v>
          </cell>
          <cell r="HR105">
            <v>1</v>
          </cell>
          <cell r="HS105">
            <v>1</v>
          </cell>
          <cell r="HT105">
            <v>1</v>
          </cell>
          <cell r="HU105">
            <v>1</v>
          </cell>
          <cell r="HV105">
            <v>1</v>
          </cell>
          <cell r="HW105">
            <v>1</v>
          </cell>
          <cell r="HX105">
            <v>1</v>
          </cell>
          <cell r="HY105">
            <v>1</v>
          </cell>
          <cell r="HZ105">
            <v>1</v>
          </cell>
          <cell r="IA105">
            <v>1</v>
          </cell>
          <cell r="IB105">
            <v>1</v>
          </cell>
          <cell r="IC105">
            <v>1</v>
          </cell>
          <cell r="ID105">
            <v>1</v>
          </cell>
          <cell r="IE105">
            <v>1</v>
          </cell>
          <cell r="IF105">
            <v>1</v>
          </cell>
          <cell r="IG105">
            <v>1</v>
          </cell>
          <cell r="IH105">
            <v>1</v>
          </cell>
          <cell r="II105">
            <v>1</v>
          </cell>
          <cell r="IJ105">
            <v>1</v>
          </cell>
          <cell r="IK105">
            <v>1</v>
          </cell>
          <cell r="IL105">
            <v>1</v>
          </cell>
          <cell r="IM105">
            <v>1</v>
          </cell>
          <cell r="IN105">
            <v>1</v>
          </cell>
          <cell r="IO105">
            <v>1</v>
          </cell>
          <cell r="IP105">
            <v>1</v>
          </cell>
          <cell r="IQ105">
            <v>1</v>
          </cell>
          <cell r="IR105">
            <v>1</v>
          </cell>
          <cell r="IS105">
            <v>1</v>
          </cell>
          <cell r="IT105">
            <v>1</v>
          </cell>
          <cell r="IU105">
            <v>1</v>
          </cell>
          <cell r="IV105">
            <v>1</v>
          </cell>
          <cell r="IW105">
            <v>1</v>
          </cell>
          <cell r="IX105">
            <v>1</v>
          </cell>
          <cell r="IY105">
            <v>1</v>
          </cell>
          <cell r="IZ105">
            <v>1</v>
          </cell>
          <cell r="JA105">
            <v>1</v>
          </cell>
          <cell r="JB105">
            <v>1</v>
          </cell>
          <cell r="JC105">
            <v>1</v>
          </cell>
        </row>
        <row r="106">
          <cell r="A106">
            <v>105</v>
          </cell>
          <cell r="B106" t="str">
            <v>A2160</v>
          </cell>
          <cell r="C106" t="str">
            <v>Excavation</v>
          </cell>
          <cell r="D106">
            <v>20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4.9261083743842365E-3</v>
          </cell>
          <cell r="FS106">
            <v>1.9704433497536946E-2</v>
          </cell>
          <cell r="FT106">
            <v>3.9408866995073892E-2</v>
          </cell>
          <cell r="FU106">
            <v>9.3596059113300489E-2</v>
          </cell>
          <cell r="FV106">
            <v>0.17241379310344829</v>
          </cell>
          <cell r="FW106">
            <v>0.27093596059113301</v>
          </cell>
          <cell r="FX106">
            <v>0.42364532019704432</v>
          </cell>
          <cell r="FY106">
            <v>0.57635467980295563</v>
          </cell>
          <cell r="FZ106">
            <v>0.72906403940886699</v>
          </cell>
          <cell r="GA106">
            <v>0.82758620689655171</v>
          </cell>
          <cell r="GB106">
            <v>0.90640394088669951</v>
          </cell>
          <cell r="GC106">
            <v>0.96059113300492616</v>
          </cell>
          <cell r="GD106">
            <v>0.98029556650246308</v>
          </cell>
          <cell r="GE106">
            <v>0.99507389162561577</v>
          </cell>
          <cell r="GF106">
            <v>1</v>
          </cell>
          <cell r="GG106">
            <v>1</v>
          </cell>
          <cell r="GH106">
            <v>1</v>
          </cell>
          <cell r="GI106">
            <v>1</v>
          </cell>
          <cell r="GJ106">
            <v>1</v>
          </cell>
          <cell r="GK106">
            <v>1</v>
          </cell>
          <cell r="GL106">
            <v>1</v>
          </cell>
          <cell r="GM106">
            <v>1</v>
          </cell>
          <cell r="GN106">
            <v>1</v>
          </cell>
          <cell r="GO106">
            <v>1</v>
          </cell>
          <cell r="GP106">
            <v>1</v>
          </cell>
          <cell r="GQ106">
            <v>1</v>
          </cell>
          <cell r="GR106">
            <v>1</v>
          </cell>
          <cell r="GS106">
            <v>1</v>
          </cell>
          <cell r="GT106">
            <v>1</v>
          </cell>
          <cell r="GU106">
            <v>1</v>
          </cell>
          <cell r="GV106">
            <v>1</v>
          </cell>
          <cell r="GW106">
            <v>1</v>
          </cell>
          <cell r="GX106">
            <v>1</v>
          </cell>
          <cell r="GY106">
            <v>1</v>
          </cell>
          <cell r="GZ106">
            <v>1</v>
          </cell>
          <cell r="HA106">
            <v>1</v>
          </cell>
          <cell r="HB106">
            <v>1</v>
          </cell>
          <cell r="HC106">
            <v>1</v>
          </cell>
          <cell r="HD106">
            <v>1</v>
          </cell>
          <cell r="HE106">
            <v>1</v>
          </cell>
          <cell r="HF106">
            <v>1</v>
          </cell>
          <cell r="HG106">
            <v>1</v>
          </cell>
          <cell r="HH106">
            <v>1</v>
          </cell>
          <cell r="HI106">
            <v>1</v>
          </cell>
          <cell r="HJ106">
            <v>1</v>
          </cell>
          <cell r="HK106">
            <v>1</v>
          </cell>
          <cell r="HL106">
            <v>1</v>
          </cell>
          <cell r="HM106">
            <v>1</v>
          </cell>
          <cell r="HN106">
            <v>1</v>
          </cell>
          <cell r="HO106">
            <v>1</v>
          </cell>
          <cell r="HP106">
            <v>1</v>
          </cell>
          <cell r="HQ106">
            <v>1</v>
          </cell>
          <cell r="HR106">
            <v>1</v>
          </cell>
          <cell r="HS106">
            <v>1</v>
          </cell>
          <cell r="HT106">
            <v>1</v>
          </cell>
          <cell r="HU106">
            <v>1</v>
          </cell>
          <cell r="HV106">
            <v>1</v>
          </cell>
          <cell r="HW106">
            <v>1</v>
          </cell>
          <cell r="HX106">
            <v>1</v>
          </cell>
          <cell r="HY106">
            <v>1</v>
          </cell>
          <cell r="HZ106">
            <v>1</v>
          </cell>
          <cell r="IA106">
            <v>1</v>
          </cell>
          <cell r="IB106">
            <v>1</v>
          </cell>
          <cell r="IC106">
            <v>1</v>
          </cell>
          <cell r="ID106">
            <v>1</v>
          </cell>
          <cell r="IE106">
            <v>1</v>
          </cell>
          <cell r="IF106">
            <v>1</v>
          </cell>
          <cell r="IG106">
            <v>1</v>
          </cell>
          <cell r="IH106">
            <v>1</v>
          </cell>
          <cell r="II106">
            <v>1</v>
          </cell>
          <cell r="IJ106">
            <v>1</v>
          </cell>
          <cell r="IK106">
            <v>1</v>
          </cell>
          <cell r="IL106">
            <v>1</v>
          </cell>
          <cell r="IM106">
            <v>1</v>
          </cell>
          <cell r="IN106">
            <v>1</v>
          </cell>
          <cell r="IO106">
            <v>1</v>
          </cell>
          <cell r="IP106">
            <v>1</v>
          </cell>
          <cell r="IQ106">
            <v>1</v>
          </cell>
          <cell r="IR106">
            <v>1</v>
          </cell>
          <cell r="IS106">
            <v>1</v>
          </cell>
          <cell r="IT106">
            <v>1</v>
          </cell>
          <cell r="IU106">
            <v>1</v>
          </cell>
          <cell r="IV106">
            <v>1</v>
          </cell>
          <cell r="IW106">
            <v>1</v>
          </cell>
          <cell r="IX106">
            <v>1</v>
          </cell>
          <cell r="IY106">
            <v>1</v>
          </cell>
          <cell r="IZ106">
            <v>1</v>
          </cell>
          <cell r="JA106">
            <v>1</v>
          </cell>
          <cell r="JB106">
            <v>1</v>
          </cell>
          <cell r="JC106">
            <v>1</v>
          </cell>
        </row>
        <row r="107">
          <cell r="A107">
            <v>106</v>
          </cell>
          <cell r="B107" t="str">
            <v>A2190</v>
          </cell>
          <cell r="C107" t="str">
            <v>Excavation</v>
          </cell>
          <cell r="D107">
            <v>3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2.7027027027027029E-2</v>
          </cell>
          <cell r="FT107">
            <v>2.7027027027027029E-2</v>
          </cell>
          <cell r="FU107">
            <v>8.1081081081081086E-2</v>
          </cell>
          <cell r="FV107">
            <v>0.16216216216216217</v>
          </cell>
          <cell r="FW107">
            <v>0.27027027027027029</v>
          </cell>
          <cell r="FX107">
            <v>0.43243243243243246</v>
          </cell>
          <cell r="FY107">
            <v>0.56756756756756754</v>
          </cell>
          <cell r="FZ107">
            <v>0.72972972972972971</v>
          </cell>
          <cell r="GA107">
            <v>0.83783783783783783</v>
          </cell>
          <cell r="GB107">
            <v>0.91891891891891897</v>
          </cell>
          <cell r="GC107">
            <v>0.97297297297297303</v>
          </cell>
          <cell r="GD107">
            <v>0.97297297297297303</v>
          </cell>
          <cell r="GE107">
            <v>1</v>
          </cell>
          <cell r="GF107">
            <v>1</v>
          </cell>
          <cell r="GG107">
            <v>1</v>
          </cell>
          <cell r="GH107">
            <v>1</v>
          </cell>
          <cell r="GI107">
            <v>1</v>
          </cell>
          <cell r="GJ107">
            <v>1</v>
          </cell>
          <cell r="GK107">
            <v>1</v>
          </cell>
          <cell r="GL107">
            <v>1</v>
          </cell>
          <cell r="GM107">
            <v>1</v>
          </cell>
          <cell r="GN107">
            <v>1</v>
          </cell>
          <cell r="GO107">
            <v>1</v>
          </cell>
          <cell r="GP107">
            <v>1</v>
          </cell>
          <cell r="GQ107">
            <v>1</v>
          </cell>
          <cell r="GR107">
            <v>1</v>
          </cell>
          <cell r="GS107">
            <v>1</v>
          </cell>
          <cell r="GT107">
            <v>1</v>
          </cell>
          <cell r="GU107">
            <v>1</v>
          </cell>
          <cell r="GV107">
            <v>1</v>
          </cell>
          <cell r="GW107">
            <v>1</v>
          </cell>
          <cell r="GX107">
            <v>1</v>
          </cell>
          <cell r="GY107">
            <v>1</v>
          </cell>
          <cell r="GZ107">
            <v>1</v>
          </cell>
          <cell r="HA107">
            <v>1</v>
          </cell>
          <cell r="HB107">
            <v>1</v>
          </cell>
          <cell r="HC107">
            <v>1</v>
          </cell>
          <cell r="HD107">
            <v>1</v>
          </cell>
          <cell r="HE107">
            <v>1</v>
          </cell>
          <cell r="HF107">
            <v>1</v>
          </cell>
          <cell r="HG107">
            <v>1</v>
          </cell>
          <cell r="HH107">
            <v>1</v>
          </cell>
          <cell r="HI107">
            <v>1</v>
          </cell>
          <cell r="HJ107">
            <v>1</v>
          </cell>
          <cell r="HK107">
            <v>1</v>
          </cell>
          <cell r="HL107">
            <v>1</v>
          </cell>
          <cell r="HM107">
            <v>1</v>
          </cell>
          <cell r="HN107">
            <v>1</v>
          </cell>
          <cell r="HO107">
            <v>1</v>
          </cell>
          <cell r="HP107">
            <v>1</v>
          </cell>
          <cell r="HQ107">
            <v>1</v>
          </cell>
          <cell r="HR107">
            <v>1</v>
          </cell>
          <cell r="HS107">
            <v>1</v>
          </cell>
          <cell r="HT107">
            <v>1</v>
          </cell>
          <cell r="HU107">
            <v>1</v>
          </cell>
          <cell r="HV107">
            <v>1</v>
          </cell>
          <cell r="HW107">
            <v>1</v>
          </cell>
          <cell r="HX107">
            <v>1</v>
          </cell>
          <cell r="HY107">
            <v>1</v>
          </cell>
          <cell r="HZ107">
            <v>1</v>
          </cell>
          <cell r="IA107">
            <v>1</v>
          </cell>
          <cell r="IB107">
            <v>1</v>
          </cell>
          <cell r="IC107">
            <v>1</v>
          </cell>
          <cell r="ID107">
            <v>1</v>
          </cell>
          <cell r="IE107">
            <v>1</v>
          </cell>
          <cell r="IF107">
            <v>1</v>
          </cell>
          <cell r="IG107">
            <v>1</v>
          </cell>
          <cell r="IH107">
            <v>1</v>
          </cell>
          <cell r="II107">
            <v>1</v>
          </cell>
          <cell r="IJ107">
            <v>1</v>
          </cell>
          <cell r="IK107">
            <v>1</v>
          </cell>
          <cell r="IL107">
            <v>1</v>
          </cell>
          <cell r="IM107">
            <v>1</v>
          </cell>
          <cell r="IN107">
            <v>1</v>
          </cell>
          <cell r="IO107">
            <v>1</v>
          </cell>
          <cell r="IP107">
            <v>1</v>
          </cell>
          <cell r="IQ107">
            <v>1</v>
          </cell>
          <cell r="IR107">
            <v>1</v>
          </cell>
          <cell r="IS107">
            <v>1</v>
          </cell>
          <cell r="IT107">
            <v>1</v>
          </cell>
          <cell r="IU107">
            <v>1</v>
          </cell>
          <cell r="IV107">
            <v>1</v>
          </cell>
          <cell r="IW107">
            <v>1</v>
          </cell>
          <cell r="IX107">
            <v>1</v>
          </cell>
          <cell r="IY107">
            <v>1</v>
          </cell>
          <cell r="IZ107">
            <v>1</v>
          </cell>
          <cell r="JA107">
            <v>1</v>
          </cell>
          <cell r="JB107">
            <v>1</v>
          </cell>
          <cell r="JC107">
            <v>1</v>
          </cell>
        </row>
        <row r="108">
          <cell r="A108">
            <v>107</v>
          </cell>
          <cell r="B108" t="str">
            <v>zone3</v>
          </cell>
          <cell r="D108">
            <v>7643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2.4465231896382547E-3</v>
          </cell>
          <cell r="DX108">
            <v>4.8930463792765094E-3</v>
          </cell>
          <cell r="DY108">
            <v>7.339569568914764E-3</v>
          </cell>
          <cell r="DZ108">
            <v>9.7991757702623142E-3</v>
          </cell>
          <cell r="EA108">
            <v>1.7138745339177079E-2</v>
          </cell>
          <cell r="EB108">
            <v>2.449139791980114E-2</v>
          </cell>
          <cell r="EC108">
            <v>3.1830967488715903E-2</v>
          </cell>
          <cell r="ED108">
            <v>3.9170537057630669E-2</v>
          </cell>
          <cell r="EE108">
            <v>5.8768888598155294E-2</v>
          </cell>
          <cell r="EF108">
            <v>7.8354157126970622E-2</v>
          </cell>
          <cell r="EG108">
            <v>9.7939425655785964E-2</v>
          </cell>
          <cell r="EH108">
            <v>0.11752469418460129</v>
          </cell>
          <cell r="EI108">
            <v>0.15424870805259372</v>
          </cell>
          <cell r="EJ108">
            <v>0.19098580493229542</v>
          </cell>
          <cell r="EK108">
            <v>0.22770981880028782</v>
          </cell>
          <cell r="EL108">
            <v>0.26443383266828024</v>
          </cell>
          <cell r="EM108">
            <v>0.32075619807679728</v>
          </cell>
          <cell r="EN108">
            <v>0.377065480473605</v>
          </cell>
          <cell r="EO108">
            <v>0.43338784588212209</v>
          </cell>
          <cell r="EP108">
            <v>0.48969712827892981</v>
          </cell>
          <cell r="EQ108">
            <v>0.54600641067573752</v>
          </cell>
          <cell r="ER108">
            <v>0.60232877608425461</v>
          </cell>
          <cell r="ES108">
            <v>0.65863805848106238</v>
          </cell>
          <cell r="ET108">
            <v>0.71496042388957937</v>
          </cell>
          <cell r="EU108">
            <v>0.75168443775757177</v>
          </cell>
          <cell r="EV108">
            <v>0.78840845162556417</v>
          </cell>
          <cell r="EW108">
            <v>0.82514554850526589</v>
          </cell>
          <cell r="EX108">
            <v>0.86186956237325829</v>
          </cell>
          <cell r="EY108">
            <v>0.88145483090207366</v>
          </cell>
          <cell r="EZ108">
            <v>0.90104009943088903</v>
          </cell>
          <cell r="FA108">
            <v>0.92062536795970429</v>
          </cell>
          <cell r="FB108">
            <v>0.94022371950022898</v>
          </cell>
          <cell r="FC108">
            <v>0.94756328906914367</v>
          </cell>
          <cell r="FD108">
            <v>0.95491594164976779</v>
          </cell>
          <cell r="FE108">
            <v>0.96225551121868258</v>
          </cell>
          <cell r="FF108">
            <v>0.96959508078759726</v>
          </cell>
          <cell r="FG108">
            <v>0.97205468698894482</v>
          </cell>
          <cell r="FH108">
            <v>0.97450121017858315</v>
          </cell>
          <cell r="FI108">
            <v>0.97694773336822138</v>
          </cell>
          <cell r="FJ108">
            <v>0.97939425655785961</v>
          </cell>
          <cell r="FK108">
            <v>0.97939425655785961</v>
          </cell>
          <cell r="FL108">
            <v>0.97939425655785961</v>
          </cell>
          <cell r="FM108">
            <v>0.97939425655785961</v>
          </cell>
          <cell r="FN108">
            <v>0.97939425655785961</v>
          </cell>
          <cell r="FO108">
            <v>0.97939425655785961</v>
          </cell>
          <cell r="FP108">
            <v>0.97939425655785961</v>
          </cell>
          <cell r="FQ108">
            <v>0.97939425655785961</v>
          </cell>
          <cell r="FR108">
            <v>0.97939425655785961</v>
          </cell>
          <cell r="FS108">
            <v>0.97939425655785961</v>
          </cell>
          <cell r="FT108">
            <v>0.97939425655785961</v>
          </cell>
          <cell r="FU108">
            <v>0.97943350559298747</v>
          </cell>
          <cell r="FV108">
            <v>0.97952508667495253</v>
          </cell>
          <cell r="FW108">
            <v>0.97966899980375477</v>
          </cell>
          <cell r="FX108">
            <v>0.98003532413161509</v>
          </cell>
          <cell r="FY108">
            <v>0.98055864459998687</v>
          </cell>
          <cell r="FZ108">
            <v>0.98125204422057954</v>
          </cell>
          <cell r="GA108">
            <v>0.98229868515732321</v>
          </cell>
          <cell r="GB108">
            <v>0.9833584091057761</v>
          </cell>
          <cell r="GC108">
            <v>0.98440505004251977</v>
          </cell>
          <cell r="GD108">
            <v>0.98509844966311244</v>
          </cell>
          <cell r="GE108">
            <v>0.9856610191666122</v>
          </cell>
          <cell r="GF108">
            <v>0.98611892457643746</v>
          </cell>
          <cell r="GG108">
            <v>0.98639366782233273</v>
          </cell>
          <cell r="GH108">
            <v>0.986851573232158</v>
          </cell>
          <cell r="GI108">
            <v>0.98742722574736708</v>
          </cell>
          <cell r="GJ108">
            <v>0.98812062536795975</v>
          </cell>
          <cell r="GK108">
            <v>0.98916726630470331</v>
          </cell>
          <cell r="GL108">
            <v>0.9902269902531563</v>
          </cell>
          <cell r="GM108">
            <v>0.99127363118989986</v>
          </cell>
          <cell r="GN108">
            <v>0.99196703081049253</v>
          </cell>
          <cell r="GO108">
            <v>0.99252960031399229</v>
          </cell>
          <cell r="GP108">
            <v>0.99298750572381766</v>
          </cell>
          <cell r="GQ108">
            <v>0.99326224896971282</v>
          </cell>
          <cell r="GR108">
            <v>0.9937201543795382</v>
          </cell>
          <cell r="GS108">
            <v>0.99429580689474717</v>
          </cell>
          <cell r="GT108">
            <v>0.99498920651533984</v>
          </cell>
          <cell r="GU108">
            <v>0.99603584745208351</v>
          </cell>
          <cell r="GV108">
            <v>0.9970955714005364</v>
          </cell>
          <cell r="GW108">
            <v>0.99814221233728007</v>
          </cell>
          <cell r="GX108">
            <v>0.99883561195787274</v>
          </cell>
          <cell r="GY108">
            <v>0.99935893242624452</v>
          </cell>
          <cell r="GZ108">
            <v>0.99972525675410484</v>
          </cell>
          <cell r="HA108">
            <v>0.99985608687119776</v>
          </cell>
          <cell r="HB108">
            <v>0.99994766795316281</v>
          </cell>
          <cell r="HC108">
            <v>1</v>
          </cell>
          <cell r="HD108">
            <v>1</v>
          </cell>
          <cell r="HE108">
            <v>1</v>
          </cell>
          <cell r="HF108">
            <v>1</v>
          </cell>
          <cell r="HG108">
            <v>1</v>
          </cell>
          <cell r="HH108">
            <v>1</v>
          </cell>
          <cell r="HI108">
            <v>1</v>
          </cell>
          <cell r="HJ108">
            <v>1</v>
          </cell>
          <cell r="HK108">
            <v>1</v>
          </cell>
          <cell r="HL108">
            <v>1</v>
          </cell>
          <cell r="HM108">
            <v>1</v>
          </cell>
          <cell r="HN108">
            <v>1</v>
          </cell>
          <cell r="HO108">
            <v>1</v>
          </cell>
          <cell r="HP108">
            <v>1</v>
          </cell>
          <cell r="HQ108">
            <v>1</v>
          </cell>
          <cell r="HR108">
            <v>1</v>
          </cell>
          <cell r="HS108">
            <v>1</v>
          </cell>
          <cell r="HT108">
            <v>1</v>
          </cell>
          <cell r="HU108">
            <v>1</v>
          </cell>
          <cell r="HV108">
            <v>1</v>
          </cell>
          <cell r="HW108">
            <v>1</v>
          </cell>
          <cell r="HX108">
            <v>1</v>
          </cell>
          <cell r="HY108">
            <v>1</v>
          </cell>
          <cell r="HZ108">
            <v>1</v>
          </cell>
          <cell r="IA108">
            <v>1</v>
          </cell>
          <cell r="IB108">
            <v>1</v>
          </cell>
          <cell r="IC108">
            <v>1</v>
          </cell>
          <cell r="ID108">
            <v>1</v>
          </cell>
          <cell r="IE108">
            <v>1</v>
          </cell>
          <cell r="IF108">
            <v>1</v>
          </cell>
          <cell r="IG108">
            <v>1</v>
          </cell>
          <cell r="IH108">
            <v>1</v>
          </cell>
          <cell r="II108">
            <v>1</v>
          </cell>
          <cell r="IJ108">
            <v>1</v>
          </cell>
          <cell r="IK108">
            <v>1</v>
          </cell>
          <cell r="IL108">
            <v>1</v>
          </cell>
          <cell r="IM108">
            <v>1</v>
          </cell>
          <cell r="IN108">
            <v>1</v>
          </cell>
          <cell r="IO108">
            <v>1</v>
          </cell>
          <cell r="IP108">
            <v>1</v>
          </cell>
          <cell r="IQ108">
            <v>1</v>
          </cell>
          <cell r="IR108">
            <v>1</v>
          </cell>
          <cell r="IS108">
            <v>1</v>
          </cell>
          <cell r="IT108">
            <v>1</v>
          </cell>
          <cell r="IU108">
            <v>1</v>
          </cell>
          <cell r="IV108">
            <v>1</v>
          </cell>
          <cell r="IW108">
            <v>1</v>
          </cell>
          <cell r="IX108">
            <v>1</v>
          </cell>
          <cell r="IY108">
            <v>1</v>
          </cell>
          <cell r="IZ108">
            <v>1</v>
          </cell>
          <cell r="JA108">
            <v>1</v>
          </cell>
          <cell r="JB108">
            <v>1</v>
          </cell>
          <cell r="JC108">
            <v>1</v>
          </cell>
        </row>
        <row r="109">
          <cell r="A109">
            <v>108</v>
          </cell>
          <cell r="B109" t="str">
            <v>A2930</v>
          </cell>
          <cell r="C109" t="str">
            <v>Excavation</v>
          </cell>
          <cell r="D109">
            <v>5093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2.4932760076172527E-3</v>
          </cell>
          <cell r="DX109">
            <v>5.0061841097826729E-3</v>
          </cell>
          <cell r="DY109">
            <v>7.4994601173999252E-3</v>
          </cell>
          <cell r="DZ109">
            <v>9.9927361250171775E-3</v>
          </cell>
          <cell r="EA109">
            <v>1.7492196242417102E-2</v>
          </cell>
          <cell r="EB109">
            <v>2.4991656359817028E-2</v>
          </cell>
          <cell r="EC109">
            <v>3.2491116477216954E-2</v>
          </cell>
          <cell r="ED109">
            <v>3.9990576594616876E-2</v>
          </cell>
          <cell r="EE109">
            <v>5.9995680939199401E-2</v>
          </cell>
          <cell r="EF109">
            <v>8.0000785283781933E-2</v>
          </cell>
          <cell r="EG109">
            <v>0.10000588962836444</v>
          </cell>
          <cell r="EH109">
            <v>0.1199913618783988</v>
          </cell>
          <cell r="EI109">
            <v>0.15750829455994661</v>
          </cell>
          <cell r="EJ109">
            <v>0.19500559514694624</v>
          </cell>
          <cell r="EK109">
            <v>0.23250289573394586</v>
          </cell>
          <cell r="EL109">
            <v>0.27000019632094546</v>
          </cell>
          <cell r="EM109">
            <v>0.32750260125252761</v>
          </cell>
          <cell r="EN109">
            <v>0.38500500618410977</v>
          </cell>
          <cell r="EO109">
            <v>0.44250741111569192</v>
          </cell>
          <cell r="EP109">
            <v>0.50000981604727412</v>
          </cell>
          <cell r="EQ109">
            <v>0.55749258888430808</v>
          </cell>
          <cell r="ER109">
            <v>0.61499499381589018</v>
          </cell>
          <cell r="ES109">
            <v>0.67249739874747239</v>
          </cell>
          <cell r="ET109">
            <v>0.72999980367905448</v>
          </cell>
          <cell r="EU109">
            <v>0.76749710426605411</v>
          </cell>
          <cell r="EV109">
            <v>0.80499440485305374</v>
          </cell>
          <cell r="EW109">
            <v>0.84249170544005336</v>
          </cell>
          <cell r="EX109">
            <v>0.88000863812160124</v>
          </cell>
          <cell r="EY109">
            <v>0.89999411037163557</v>
          </cell>
          <cell r="EZ109">
            <v>0.91999921471621804</v>
          </cell>
          <cell r="FA109">
            <v>0.94000431906080062</v>
          </cell>
          <cell r="FB109">
            <v>0.96000942340538309</v>
          </cell>
          <cell r="FC109">
            <v>0.96750888352278308</v>
          </cell>
          <cell r="FD109">
            <v>0.97500834364018296</v>
          </cell>
          <cell r="FE109">
            <v>0.98250780375758284</v>
          </cell>
          <cell r="FF109">
            <v>0.99000726387498283</v>
          </cell>
          <cell r="FG109">
            <v>0.99250053988260012</v>
          </cell>
          <cell r="FH109">
            <v>0.99499381589021729</v>
          </cell>
          <cell r="FI109">
            <v>0.99750672399238272</v>
          </cell>
          <cell r="FJ109">
            <v>1</v>
          </cell>
          <cell r="FK109">
            <v>1</v>
          </cell>
          <cell r="FL109">
            <v>1</v>
          </cell>
          <cell r="FM109">
            <v>1</v>
          </cell>
          <cell r="FN109">
            <v>1</v>
          </cell>
          <cell r="FO109">
            <v>1</v>
          </cell>
          <cell r="FP109">
            <v>1</v>
          </cell>
          <cell r="FQ109">
            <v>1</v>
          </cell>
          <cell r="FR109">
            <v>1</v>
          </cell>
          <cell r="FS109">
            <v>1</v>
          </cell>
          <cell r="FT109">
            <v>1</v>
          </cell>
          <cell r="FU109">
            <v>1</v>
          </cell>
          <cell r="FV109">
            <v>1</v>
          </cell>
          <cell r="FW109">
            <v>1</v>
          </cell>
          <cell r="FX109">
            <v>1</v>
          </cell>
          <cell r="FY109">
            <v>1</v>
          </cell>
          <cell r="FZ109">
            <v>1</v>
          </cell>
          <cell r="GA109">
            <v>1</v>
          </cell>
          <cell r="GB109">
            <v>1</v>
          </cell>
          <cell r="GC109">
            <v>1</v>
          </cell>
          <cell r="GD109">
            <v>1</v>
          </cell>
          <cell r="GE109">
            <v>1</v>
          </cell>
          <cell r="GF109">
            <v>1</v>
          </cell>
          <cell r="GG109">
            <v>1</v>
          </cell>
          <cell r="GH109">
            <v>1</v>
          </cell>
          <cell r="GI109">
            <v>1</v>
          </cell>
          <cell r="GJ109">
            <v>1</v>
          </cell>
          <cell r="GK109">
            <v>1</v>
          </cell>
          <cell r="GL109">
            <v>1</v>
          </cell>
          <cell r="GM109">
            <v>1</v>
          </cell>
          <cell r="GN109">
            <v>1</v>
          </cell>
          <cell r="GO109">
            <v>1</v>
          </cell>
          <cell r="GP109">
            <v>1</v>
          </cell>
          <cell r="GQ109">
            <v>1</v>
          </cell>
          <cell r="GR109">
            <v>1</v>
          </cell>
          <cell r="GS109">
            <v>1</v>
          </cell>
          <cell r="GT109">
            <v>1</v>
          </cell>
          <cell r="GU109">
            <v>1</v>
          </cell>
          <cell r="GV109">
            <v>1</v>
          </cell>
          <cell r="GW109">
            <v>1</v>
          </cell>
          <cell r="GX109">
            <v>1</v>
          </cell>
          <cell r="GY109">
            <v>1</v>
          </cell>
          <cell r="GZ109">
            <v>1</v>
          </cell>
          <cell r="HA109">
            <v>1</v>
          </cell>
          <cell r="HB109">
            <v>1</v>
          </cell>
          <cell r="HC109">
            <v>1</v>
          </cell>
          <cell r="HD109">
            <v>1</v>
          </cell>
          <cell r="HE109">
            <v>1</v>
          </cell>
          <cell r="HF109">
            <v>1</v>
          </cell>
          <cell r="HG109">
            <v>1</v>
          </cell>
          <cell r="HH109">
            <v>1</v>
          </cell>
          <cell r="HI109">
            <v>1</v>
          </cell>
          <cell r="HJ109">
            <v>1</v>
          </cell>
          <cell r="HK109">
            <v>1</v>
          </cell>
          <cell r="HL109">
            <v>1</v>
          </cell>
          <cell r="HM109">
            <v>1</v>
          </cell>
          <cell r="HN109">
            <v>1</v>
          </cell>
          <cell r="HO109">
            <v>1</v>
          </cell>
          <cell r="HP109">
            <v>1</v>
          </cell>
          <cell r="HQ109">
            <v>1</v>
          </cell>
          <cell r="HR109">
            <v>1</v>
          </cell>
          <cell r="HS109">
            <v>1</v>
          </cell>
          <cell r="HT109">
            <v>1</v>
          </cell>
          <cell r="HU109">
            <v>1</v>
          </cell>
          <cell r="HV109">
            <v>1</v>
          </cell>
          <cell r="HW109">
            <v>1</v>
          </cell>
          <cell r="HX109">
            <v>1</v>
          </cell>
          <cell r="HY109">
            <v>1</v>
          </cell>
          <cell r="HZ109">
            <v>1</v>
          </cell>
          <cell r="IA109">
            <v>1</v>
          </cell>
          <cell r="IB109">
            <v>1</v>
          </cell>
          <cell r="IC109">
            <v>1</v>
          </cell>
          <cell r="ID109">
            <v>1</v>
          </cell>
          <cell r="IE109">
            <v>1</v>
          </cell>
          <cell r="IF109">
            <v>1</v>
          </cell>
          <cell r="IG109">
            <v>1</v>
          </cell>
          <cell r="IH109">
            <v>1</v>
          </cell>
          <cell r="II109">
            <v>1</v>
          </cell>
          <cell r="IJ109">
            <v>1</v>
          </cell>
          <cell r="IK109">
            <v>1</v>
          </cell>
          <cell r="IL109">
            <v>1</v>
          </cell>
          <cell r="IM109">
            <v>1</v>
          </cell>
          <cell r="IN109">
            <v>1</v>
          </cell>
          <cell r="IO109">
            <v>1</v>
          </cell>
          <cell r="IP109">
            <v>1</v>
          </cell>
          <cell r="IQ109">
            <v>1</v>
          </cell>
          <cell r="IR109">
            <v>1</v>
          </cell>
          <cell r="IS109">
            <v>1</v>
          </cell>
          <cell r="IT109">
            <v>1</v>
          </cell>
          <cell r="IU109">
            <v>1</v>
          </cell>
          <cell r="IV109">
            <v>1</v>
          </cell>
          <cell r="IW109">
            <v>1</v>
          </cell>
          <cell r="IX109">
            <v>1</v>
          </cell>
          <cell r="IY109">
            <v>1</v>
          </cell>
          <cell r="IZ109">
            <v>1</v>
          </cell>
          <cell r="JA109">
            <v>1</v>
          </cell>
          <cell r="JB109">
            <v>1</v>
          </cell>
          <cell r="JC109">
            <v>1</v>
          </cell>
        </row>
        <row r="110">
          <cell r="A110">
            <v>109</v>
          </cell>
          <cell r="B110" t="str">
            <v>A2960</v>
          </cell>
          <cell r="C110" t="str">
            <v>Excavation</v>
          </cell>
          <cell r="D110">
            <v>1552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2.5125628140703518E-3</v>
          </cell>
          <cell r="DX110">
            <v>5.0251256281407036E-3</v>
          </cell>
          <cell r="DY110">
            <v>7.4732637546707902E-3</v>
          </cell>
          <cell r="DZ110">
            <v>9.9858265687411425E-3</v>
          </cell>
          <cell r="EA110">
            <v>1.7523515010952197E-2</v>
          </cell>
          <cell r="EB110">
            <v>2.4996778765622986E-2</v>
          </cell>
          <cell r="EC110">
            <v>3.2470042520293778E-2</v>
          </cell>
          <cell r="ED110">
            <v>4.0007730962504831E-2</v>
          </cell>
          <cell r="EE110">
            <v>5.9979384099987113E-2</v>
          </cell>
          <cell r="EF110">
            <v>8.0015461925009662E-2</v>
          </cell>
          <cell r="EG110">
            <v>9.9987115062491944E-2</v>
          </cell>
          <cell r="EH110">
            <v>0.12002319288751449</v>
          </cell>
          <cell r="EI110">
            <v>0.15751836103594899</v>
          </cell>
          <cell r="EJ110">
            <v>0.19501352918438344</v>
          </cell>
          <cell r="EK110">
            <v>0.23250869733281793</v>
          </cell>
          <cell r="EL110">
            <v>0.27000386548125244</v>
          </cell>
          <cell r="EM110">
            <v>0.32747068676716917</v>
          </cell>
          <cell r="EN110">
            <v>0.38500193274062622</v>
          </cell>
          <cell r="EO110">
            <v>0.44246875402654295</v>
          </cell>
          <cell r="EP110">
            <v>0.5</v>
          </cell>
          <cell r="EQ110">
            <v>0.55753124597345705</v>
          </cell>
          <cell r="ER110">
            <v>0.61499806725937378</v>
          </cell>
          <cell r="ES110">
            <v>0.67252931323283083</v>
          </cell>
          <cell r="ET110">
            <v>0.72999613451874756</v>
          </cell>
          <cell r="EU110">
            <v>0.76749130266718202</v>
          </cell>
          <cell r="EV110">
            <v>0.80498647081561658</v>
          </cell>
          <cell r="EW110">
            <v>0.84248163896405104</v>
          </cell>
          <cell r="EX110">
            <v>0.87997680711248549</v>
          </cell>
          <cell r="EY110">
            <v>0.90001288493750808</v>
          </cell>
          <cell r="EZ110">
            <v>0.91998453807499037</v>
          </cell>
          <cell r="FA110">
            <v>0.94002061590001285</v>
          </cell>
          <cell r="FB110">
            <v>0.95999226903749513</v>
          </cell>
          <cell r="FC110">
            <v>0.96752995747970627</v>
          </cell>
          <cell r="FD110">
            <v>0.97500322123437699</v>
          </cell>
          <cell r="FE110">
            <v>0.98247648498904783</v>
          </cell>
          <cell r="FF110">
            <v>0.99001417343125886</v>
          </cell>
          <cell r="FG110">
            <v>0.99252673624532917</v>
          </cell>
          <cell r="FH110">
            <v>0.99497487437185927</v>
          </cell>
          <cell r="FI110">
            <v>0.99748743718592969</v>
          </cell>
          <cell r="FJ110">
            <v>1</v>
          </cell>
          <cell r="FK110">
            <v>1</v>
          </cell>
          <cell r="FL110">
            <v>1</v>
          </cell>
          <cell r="FM110">
            <v>1</v>
          </cell>
          <cell r="FN110">
            <v>1</v>
          </cell>
          <cell r="FO110">
            <v>1</v>
          </cell>
          <cell r="FP110">
            <v>1</v>
          </cell>
          <cell r="FQ110">
            <v>1</v>
          </cell>
          <cell r="FR110">
            <v>1</v>
          </cell>
          <cell r="FS110">
            <v>1</v>
          </cell>
          <cell r="FT110">
            <v>1</v>
          </cell>
          <cell r="FU110">
            <v>1</v>
          </cell>
          <cell r="FV110">
            <v>1</v>
          </cell>
          <cell r="FW110">
            <v>1</v>
          </cell>
          <cell r="FX110">
            <v>1</v>
          </cell>
          <cell r="FY110">
            <v>1</v>
          </cell>
          <cell r="FZ110">
            <v>1</v>
          </cell>
          <cell r="GA110">
            <v>1</v>
          </cell>
          <cell r="GB110">
            <v>1</v>
          </cell>
          <cell r="GC110">
            <v>1</v>
          </cell>
          <cell r="GD110">
            <v>1</v>
          </cell>
          <cell r="GE110">
            <v>1</v>
          </cell>
          <cell r="GF110">
            <v>1</v>
          </cell>
          <cell r="GG110">
            <v>1</v>
          </cell>
          <cell r="GH110">
            <v>1</v>
          </cell>
          <cell r="GI110">
            <v>1</v>
          </cell>
          <cell r="GJ110">
            <v>1</v>
          </cell>
          <cell r="GK110">
            <v>1</v>
          </cell>
          <cell r="GL110">
            <v>1</v>
          </cell>
          <cell r="GM110">
            <v>1</v>
          </cell>
          <cell r="GN110">
            <v>1</v>
          </cell>
          <cell r="GO110">
            <v>1</v>
          </cell>
          <cell r="GP110">
            <v>1</v>
          </cell>
          <cell r="GQ110">
            <v>1</v>
          </cell>
          <cell r="GR110">
            <v>1</v>
          </cell>
          <cell r="GS110">
            <v>1</v>
          </cell>
          <cell r="GT110">
            <v>1</v>
          </cell>
          <cell r="GU110">
            <v>1</v>
          </cell>
          <cell r="GV110">
            <v>1</v>
          </cell>
          <cell r="GW110">
            <v>1</v>
          </cell>
          <cell r="GX110">
            <v>1</v>
          </cell>
          <cell r="GY110">
            <v>1</v>
          </cell>
          <cell r="GZ110">
            <v>1</v>
          </cell>
          <cell r="HA110">
            <v>1</v>
          </cell>
          <cell r="HB110">
            <v>1</v>
          </cell>
          <cell r="HC110">
            <v>1</v>
          </cell>
          <cell r="HD110">
            <v>1</v>
          </cell>
          <cell r="HE110">
            <v>1</v>
          </cell>
          <cell r="HF110">
            <v>1</v>
          </cell>
          <cell r="HG110">
            <v>1</v>
          </cell>
          <cell r="HH110">
            <v>1</v>
          </cell>
          <cell r="HI110">
            <v>1</v>
          </cell>
          <cell r="HJ110">
            <v>1</v>
          </cell>
          <cell r="HK110">
            <v>1</v>
          </cell>
          <cell r="HL110">
            <v>1</v>
          </cell>
          <cell r="HM110">
            <v>1</v>
          </cell>
          <cell r="HN110">
            <v>1</v>
          </cell>
          <cell r="HO110">
            <v>1</v>
          </cell>
          <cell r="HP110">
            <v>1</v>
          </cell>
          <cell r="HQ110">
            <v>1</v>
          </cell>
          <cell r="HR110">
            <v>1</v>
          </cell>
          <cell r="HS110">
            <v>1</v>
          </cell>
          <cell r="HT110">
            <v>1</v>
          </cell>
          <cell r="HU110">
            <v>1</v>
          </cell>
          <cell r="HV110">
            <v>1</v>
          </cell>
          <cell r="HW110">
            <v>1</v>
          </cell>
          <cell r="HX110">
            <v>1</v>
          </cell>
          <cell r="HY110">
            <v>1</v>
          </cell>
          <cell r="HZ110">
            <v>1</v>
          </cell>
          <cell r="IA110">
            <v>1</v>
          </cell>
          <cell r="IB110">
            <v>1</v>
          </cell>
          <cell r="IC110">
            <v>1</v>
          </cell>
          <cell r="ID110">
            <v>1</v>
          </cell>
          <cell r="IE110">
            <v>1</v>
          </cell>
          <cell r="IF110">
            <v>1</v>
          </cell>
          <cell r="IG110">
            <v>1</v>
          </cell>
          <cell r="IH110">
            <v>1</v>
          </cell>
          <cell r="II110">
            <v>1</v>
          </cell>
          <cell r="IJ110">
            <v>1</v>
          </cell>
          <cell r="IK110">
            <v>1</v>
          </cell>
          <cell r="IL110">
            <v>1</v>
          </cell>
          <cell r="IM110">
            <v>1</v>
          </cell>
          <cell r="IN110">
            <v>1</v>
          </cell>
          <cell r="IO110">
            <v>1</v>
          </cell>
          <cell r="IP110">
            <v>1</v>
          </cell>
          <cell r="IQ110">
            <v>1</v>
          </cell>
          <cell r="IR110">
            <v>1</v>
          </cell>
          <cell r="IS110">
            <v>1</v>
          </cell>
          <cell r="IT110">
            <v>1</v>
          </cell>
          <cell r="IU110">
            <v>1</v>
          </cell>
          <cell r="IV110">
            <v>1</v>
          </cell>
          <cell r="IW110">
            <v>1</v>
          </cell>
          <cell r="IX110">
            <v>1</v>
          </cell>
          <cell r="IY110">
            <v>1</v>
          </cell>
          <cell r="IZ110">
            <v>1</v>
          </cell>
          <cell r="JA110">
            <v>1</v>
          </cell>
          <cell r="JB110">
            <v>1</v>
          </cell>
          <cell r="JC110">
            <v>1</v>
          </cell>
        </row>
        <row r="111">
          <cell r="A111">
            <v>110</v>
          </cell>
          <cell r="B111" t="str">
            <v>A2990</v>
          </cell>
          <cell r="C111" t="str">
            <v>Excavation</v>
          </cell>
          <cell r="D111">
            <v>840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2.4997024163790024E-3</v>
          </cell>
          <cell r="DX111">
            <v>4.9994048327580047E-3</v>
          </cell>
          <cell r="DY111">
            <v>7.4991072491370075E-3</v>
          </cell>
          <cell r="DZ111">
            <v>9.9988096655160095E-3</v>
          </cell>
          <cell r="EA111">
            <v>1.7497916914653019E-2</v>
          </cell>
          <cell r="EB111">
            <v>2.4997024163790026E-2</v>
          </cell>
          <cell r="EC111">
            <v>3.249613141292703E-2</v>
          </cell>
          <cell r="ED111">
            <v>3.9995238662064038E-2</v>
          </cell>
          <cell r="EE111">
            <v>5.999285799309606E-2</v>
          </cell>
          <cell r="EF111">
            <v>7.9990477324128076E-2</v>
          </cell>
          <cell r="EG111">
            <v>9.9988096655160105E-2</v>
          </cell>
          <cell r="EH111">
            <v>0.11998571598619212</v>
          </cell>
          <cell r="EI111">
            <v>0.15748125223187714</v>
          </cell>
          <cell r="EJ111">
            <v>0.1949767884775622</v>
          </cell>
          <cell r="EK111">
            <v>0.23247232472324722</v>
          </cell>
          <cell r="EL111">
            <v>0.26996786096893227</v>
          </cell>
          <cell r="EM111">
            <v>0.32746101654564935</v>
          </cell>
          <cell r="EN111">
            <v>0.38495417212236638</v>
          </cell>
          <cell r="EO111">
            <v>0.44244732769908346</v>
          </cell>
          <cell r="EP111">
            <v>0.50005951672419946</v>
          </cell>
          <cell r="EQ111">
            <v>0.55755267230091654</v>
          </cell>
          <cell r="ER111">
            <v>0.61504582787763362</v>
          </cell>
          <cell r="ES111">
            <v>0.6725389834543507</v>
          </cell>
          <cell r="ET111">
            <v>0.73003213903106778</v>
          </cell>
          <cell r="EU111">
            <v>0.76752767527675281</v>
          </cell>
          <cell r="EV111">
            <v>0.80502321152243783</v>
          </cell>
          <cell r="EW111">
            <v>0.84251874776812286</v>
          </cell>
          <cell r="EX111">
            <v>0.88001428401380788</v>
          </cell>
          <cell r="EY111">
            <v>0.90001190334483994</v>
          </cell>
          <cell r="EZ111">
            <v>0.92000952267587188</v>
          </cell>
          <cell r="FA111">
            <v>0.94000714200690394</v>
          </cell>
          <cell r="FB111">
            <v>0.960004761337936</v>
          </cell>
          <cell r="FC111">
            <v>0.96750386858707293</v>
          </cell>
          <cell r="FD111">
            <v>0.97500297583620998</v>
          </cell>
          <cell r="FE111">
            <v>0.98250208308534703</v>
          </cell>
          <cell r="FF111">
            <v>0.99000119033448397</v>
          </cell>
          <cell r="FG111">
            <v>0.99250089275086295</v>
          </cell>
          <cell r="FH111">
            <v>0.99500059516724204</v>
          </cell>
          <cell r="FI111">
            <v>0.99750029758362102</v>
          </cell>
          <cell r="FJ111">
            <v>1</v>
          </cell>
          <cell r="FK111">
            <v>1</v>
          </cell>
          <cell r="FL111">
            <v>1</v>
          </cell>
          <cell r="FM111">
            <v>1</v>
          </cell>
          <cell r="FN111">
            <v>1</v>
          </cell>
          <cell r="FO111">
            <v>1</v>
          </cell>
          <cell r="FP111">
            <v>1</v>
          </cell>
          <cell r="FQ111">
            <v>1</v>
          </cell>
          <cell r="FR111">
            <v>1</v>
          </cell>
          <cell r="FS111">
            <v>1</v>
          </cell>
          <cell r="FT111">
            <v>1</v>
          </cell>
          <cell r="FU111">
            <v>1</v>
          </cell>
          <cell r="FV111">
            <v>1</v>
          </cell>
          <cell r="FW111">
            <v>1</v>
          </cell>
          <cell r="FX111">
            <v>1</v>
          </cell>
          <cell r="FY111">
            <v>1</v>
          </cell>
          <cell r="FZ111">
            <v>1</v>
          </cell>
          <cell r="GA111">
            <v>1</v>
          </cell>
          <cell r="GB111">
            <v>1</v>
          </cell>
          <cell r="GC111">
            <v>1</v>
          </cell>
          <cell r="GD111">
            <v>1</v>
          </cell>
          <cell r="GE111">
            <v>1</v>
          </cell>
          <cell r="GF111">
            <v>1</v>
          </cell>
          <cell r="GG111">
            <v>1</v>
          </cell>
          <cell r="GH111">
            <v>1</v>
          </cell>
          <cell r="GI111">
            <v>1</v>
          </cell>
          <cell r="GJ111">
            <v>1</v>
          </cell>
          <cell r="GK111">
            <v>1</v>
          </cell>
          <cell r="GL111">
            <v>1</v>
          </cell>
          <cell r="GM111">
            <v>1</v>
          </cell>
          <cell r="GN111">
            <v>1</v>
          </cell>
          <cell r="GO111">
            <v>1</v>
          </cell>
          <cell r="GP111">
            <v>1</v>
          </cell>
          <cell r="GQ111">
            <v>1</v>
          </cell>
          <cell r="GR111">
            <v>1</v>
          </cell>
          <cell r="GS111">
            <v>1</v>
          </cell>
          <cell r="GT111">
            <v>1</v>
          </cell>
          <cell r="GU111">
            <v>1</v>
          </cell>
          <cell r="GV111">
            <v>1</v>
          </cell>
          <cell r="GW111">
            <v>1</v>
          </cell>
          <cell r="GX111">
            <v>1</v>
          </cell>
          <cell r="GY111">
            <v>1</v>
          </cell>
          <cell r="GZ111">
            <v>1</v>
          </cell>
          <cell r="HA111">
            <v>1</v>
          </cell>
          <cell r="HB111">
            <v>1</v>
          </cell>
          <cell r="HC111">
            <v>1</v>
          </cell>
          <cell r="HD111">
            <v>1</v>
          </cell>
          <cell r="HE111">
            <v>1</v>
          </cell>
          <cell r="HF111">
            <v>1</v>
          </cell>
          <cell r="HG111">
            <v>1</v>
          </cell>
          <cell r="HH111">
            <v>1</v>
          </cell>
          <cell r="HI111">
            <v>1</v>
          </cell>
          <cell r="HJ111">
            <v>1</v>
          </cell>
          <cell r="HK111">
            <v>1</v>
          </cell>
          <cell r="HL111">
            <v>1</v>
          </cell>
          <cell r="HM111">
            <v>1</v>
          </cell>
          <cell r="HN111">
            <v>1</v>
          </cell>
          <cell r="HO111">
            <v>1</v>
          </cell>
          <cell r="HP111">
            <v>1</v>
          </cell>
          <cell r="HQ111">
            <v>1</v>
          </cell>
          <cell r="HR111">
            <v>1</v>
          </cell>
          <cell r="HS111">
            <v>1</v>
          </cell>
          <cell r="HT111">
            <v>1</v>
          </cell>
          <cell r="HU111">
            <v>1</v>
          </cell>
          <cell r="HV111">
            <v>1</v>
          </cell>
          <cell r="HW111">
            <v>1</v>
          </cell>
          <cell r="HX111">
            <v>1</v>
          </cell>
          <cell r="HY111">
            <v>1</v>
          </cell>
          <cell r="HZ111">
            <v>1</v>
          </cell>
          <cell r="IA111">
            <v>1</v>
          </cell>
          <cell r="IB111">
            <v>1</v>
          </cell>
          <cell r="IC111">
            <v>1</v>
          </cell>
          <cell r="ID111">
            <v>1</v>
          </cell>
          <cell r="IE111">
            <v>1</v>
          </cell>
          <cell r="IF111">
            <v>1</v>
          </cell>
          <cell r="IG111">
            <v>1</v>
          </cell>
          <cell r="IH111">
            <v>1</v>
          </cell>
          <cell r="II111">
            <v>1</v>
          </cell>
          <cell r="IJ111">
            <v>1</v>
          </cell>
          <cell r="IK111">
            <v>1</v>
          </cell>
          <cell r="IL111">
            <v>1</v>
          </cell>
          <cell r="IM111">
            <v>1</v>
          </cell>
          <cell r="IN111">
            <v>1</v>
          </cell>
          <cell r="IO111">
            <v>1</v>
          </cell>
          <cell r="IP111">
            <v>1</v>
          </cell>
          <cell r="IQ111">
            <v>1</v>
          </cell>
          <cell r="IR111">
            <v>1</v>
          </cell>
          <cell r="IS111">
            <v>1</v>
          </cell>
          <cell r="IT111">
            <v>1</v>
          </cell>
          <cell r="IU111">
            <v>1</v>
          </cell>
          <cell r="IV111">
            <v>1</v>
          </cell>
          <cell r="IW111">
            <v>1</v>
          </cell>
          <cell r="IX111">
            <v>1</v>
          </cell>
          <cell r="IY111">
            <v>1</v>
          </cell>
          <cell r="IZ111">
            <v>1</v>
          </cell>
          <cell r="JA111">
            <v>1</v>
          </cell>
          <cell r="JB111">
            <v>1</v>
          </cell>
          <cell r="JC111">
            <v>1</v>
          </cell>
        </row>
        <row r="112">
          <cell r="A112">
            <v>111</v>
          </cell>
          <cell r="B112" t="str">
            <v>A2260</v>
          </cell>
          <cell r="C112" t="str">
            <v>Excavation</v>
          </cell>
          <cell r="D112">
            <v>35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5.6022408963585435E-3</v>
          </cell>
          <cell r="FV112">
            <v>1.9607843137254902E-2</v>
          </cell>
          <cell r="FW112">
            <v>3.9215686274509803E-2</v>
          </cell>
          <cell r="FX112">
            <v>9.2436974789915971E-2</v>
          </cell>
          <cell r="FY112">
            <v>0.17086834733893558</v>
          </cell>
          <cell r="FZ112">
            <v>0.26890756302521007</v>
          </cell>
          <cell r="GA112">
            <v>0.42296918767507002</v>
          </cell>
          <cell r="GB112">
            <v>0.57703081232492992</v>
          </cell>
          <cell r="GC112">
            <v>0.73109243697478987</v>
          </cell>
          <cell r="GD112">
            <v>0.82913165266106448</v>
          </cell>
          <cell r="GE112">
            <v>0.90756302521008403</v>
          </cell>
          <cell r="GF112">
            <v>0.96078431372549022</v>
          </cell>
          <cell r="GG112">
            <v>0.98039215686274506</v>
          </cell>
          <cell r="GH112">
            <v>0.99439775910364148</v>
          </cell>
          <cell r="GI112">
            <v>1</v>
          </cell>
          <cell r="GJ112">
            <v>1</v>
          </cell>
          <cell r="GK112">
            <v>1</v>
          </cell>
          <cell r="GL112">
            <v>1</v>
          </cell>
          <cell r="GM112">
            <v>1</v>
          </cell>
          <cell r="GN112">
            <v>1</v>
          </cell>
          <cell r="GO112">
            <v>1</v>
          </cell>
          <cell r="GP112">
            <v>1</v>
          </cell>
          <cell r="GQ112">
            <v>1</v>
          </cell>
          <cell r="GR112">
            <v>1</v>
          </cell>
          <cell r="GS112">
            <v>1</v>
          </cell>
          <cell r="GT112">
            <v>1</v>
          </cell>
          <cell r="GU112">
            <v>1</v>
          </cell>
          <cell r="GV112">
            <v>1</v>
          </cell>
          <cell r="GW112">
            <v>1</v>
          </cell>
          <cell r="GX112">
            <v>1</v>
          </cell>
          <cell r="GY112">
            <v>1</v>
          </cell>
          <cell r="GZ112">
            <v>1</v>
          </cell>
          <cell r="HA112">
            <v>1</v>
          </cell>
          <cell r="HB112">
            <v>1</v>
          </cell>
          <cell r="HC112">
            <v>1</v>
          </cell>
          <cell r="HD112">
            <v>1</v>
          </cell>
          <cell r="HE112">
            <v>1</v>
          </cell>
          <cell r="HF112">
            <v>1</v>
          </cell>
          <cell r="HG112">
            <v>1</v>
          </cell>
          <cell r="HH112">
            <v>1</v>
          </cell>
          <cell r="HI112">
            <v>1</v>
          </cell>
          <cell r="HJ112">
            <v>1</v>
          </cell>
          <cell r="HK112">
            <v>1</v>
          </cell>
          <cell r="HL112">
            <v>1</v>
          </cell>
          <cell r="HM112">
            <v>1</v>
          </cell>
          <cell r="HN112">
            <v>1</v>
          </cell>
          <cell r="HO112">
            <v>1</v>
          </cell>
          <cell r="HP112">
            <v>1</v>
          </cell>
          <cell r="HQ112">
            <v>1</v>
          </cell>
          <cell r="HR112">
            <v>1</v>
          </cell>
          <cell r="HS112">
            <v>1</v>
          </cell>
          <cell r="HT112">
            <v>1</v>
          </cell>
          <cell r="HU112">
            <v>1</v>
          </cell>
          <cell r="HV112">
            <v>1</v>
          </cell>
          <cell r="HW112">
            <v>1</v>
          </cell>
          <cell r="HX112">
            <v>1</v>
          </cell>
          <cell r="HY112">
            <v>1</v>
          </cell>
          <cell r="HZ112">
            <v>1</v>
          </cell>
          <cell r="IA112">
            <v>1</v>
          </cell>
          <cell r="IB112">
            <v>1</v>
          </cell>
          <cell r="IC112">
            <v>1</v>
          </cell>
          <cell r="ID112">
            <v>1</v>
          </cell>
          <cell r="IE112">
            <v>1</v>
          </cell>
          <cell r="IF112">
            <v>1</v>
          </cell>
          <cell r="IG112">
            <v>1</v>
          </cell>
          <cell r="IH112">
            <v>1</v>
          </cell>
          <cell r="II112">
            <v>1</v>
          </cell>
          <cell r="IJ112">
            <v>1</v>
          </cell>
          <cell r="IK112">
            <v>1</v>
          </cell>
          <cell r="IL112">
            <v>1</v>
          </cell>
          <cell r="IM112">
            <v>1</v>
          </cell>
          <cell r="IN112">
            <v>1</v>
          </cell>
          <cell r="IO112">
            <v>1</v>
          </cell>
          <cell r="IP112">
            <v>1</v>
          </cell>
          <cell r="IQ112">
            <v>1</v>
          </cell>
          <cell r="IR112">
            <v>1</v>
          </cell>
          <cell r="IS112">
            <v>1</v>
          </cell>
          <cell r="IT112">
            <v>1</v>
          </cell>
          <cell r="IU112">
            <v>1</v>
          </cell>
          <cell r="IV112">
            <v>1</v>
          </cell>
          <cell r="IW112">
            <v>1</v>
          </cell>
          <cell r="IX112">
            <v>1</v>
          </cell>
          <cell r="IY112">
            <v>1</v>
          </cell>
          <cell r="IZ112">
            <v>1</v>
          </cell>
          <cell r="JA112">
            <v>1</v>
          </cell>
          <cell r="JB112">
            <v>1</v>
          </cell>
          <cell r="JC112">
            <v>1</v>
          </cell>
        </row>
        <row r="113">
          <cell r="A113">
            <v>112</v>
          </cell>
          <cell r="B113" t="str">
            <v>A2290</v>
          </cell>
          <cell r="C113" t="str">
            <v>Excavation</v>
          </cell>
          <cell r="D113">
            <v>10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9.1743119266055051E-3</v>
          </cell>
          <cell r="FV113">
            <v>1.834862385321101E-2</v>
          </cell>
          <cell r="FW113">
            <v>3.669724770642202E-2</v>
          </cell>
          <cell r="FX113">
            <v>9.1743119266055051E-2</v>
          </cell>
          <cell r="FY113">
            <v>0.1743119266055046</v>
          </cell>
          <cell r="FZ113">
            <v>0.26605504587155965</v>
          </cell>
          <cell r="GA113">
            <v>0.42201834862385323</v>
          </cell>
          <cell r="GB113">
            <v>0.57798165137614677</v>
          </cell>
          <cell r="GC113">
            <v>0.73394495412844041</v>
          </cell>
          <cell r="GD113">
            <v>0.82568807339449546</v>
          </cell>
          <cell r="GE113">
            <v>0.90825688073394495</v>
          </cell>
          <cell r="GF113">
            <v>0.96330275229357798</v>
          </cell>
          <cell r="GG113">
            <v>0.98165137614678899</v>
          </cell>
          <cell r="GH113">
            <v>0.99082568807339455</v>
          </cell>
          <cell r="GI113">
            <v>1</v>
          </cell>
          <cell r="GJ113">
            <v>1</v>
          </cell>
          <cell r="GK113">
            <v>1</v>
          </cell>
          <cell r="GL113">
            <v>1</v>
          </cell>
          <cell r="GM113">
            <v>1</v>
          </cell>
          <cell r="GN113">
            <v>1</v>
          </cell>
          <cell r="GO113">
            <v>1</v>
          </cell>
          <cell r="GP113">
            <v>1</v>
          </cell>
          <cell r="GQ113">
            <v>1</v>
          </cell>
          <cell r="GR113">
            <v>1</v>
          </cell>
          <cell r="GS113">
            <v>1</v>
          </cell>
          <cell r="GT113">
            <v>1</v>
          </cell>
          <cell r="GU113">
            <v>1</v>
          </cell>
          <cell r="GV113">
            <v>1</v>
          </cell>
          <cell r="GW113">
            <v>1</v>
          </cell>
          <cell r="GX113">
            <v>1</v>
          </cell>
          <cell r="GY113">
            <v>1</v>
          </cell>
          <cell r="GZ113">
            <v>1</v>
          </cell>
          <cell r="HA113">
            <v>1</v>
          </cell>
          <cell r="HB113">
            <v>1</v>
          </cell>
          <cell r="HC113">
            <v>1</v>
          </cell>
          <cell r="HD113">
            <v>1</v>
          </cell>
          <cell r="HE113">
            <v>1</v>
          </cell>
          <cell r="HF113">
            <v>1</v>
          </cell>
          <cell r="HG113">
            <v>1</v>
          </cell>
          <cell r="HH113">
            <v>1</v>
          </cell>
          <cell r="HI113">
            <v>1</v>
          </cell>
          <cell r="HJ113">
            <v>1</v>
          </cell>
          <cell r="HK113">
            <v>1</v>
          </cell>
          <cell r="HL113">
            <v>1</v>
          </cell>
          <cell r="HM113">
            <v>1</v>
          </cell>
          <cell r="HN113">
            <v>1</v>
          </cell>
          <cell r="HO113">
            <v>1</v>
          </cell>
          <cell r="HP113">
            <v>1</v>
          </cell>
          <cell r="HQ113">
            <v>1</v>
          </cell>
          <cell r="HR113">
            <v>1</v>
          </cell>
          <cell r="HS113">
            <v>1</v>
          </cell>
          <cell r="HT113">
            <v>1</v>
          </cell>
          <cell r="HU113">
            <v>1</v>
          </cell>
          <cell r="HV113">
            <v>1</v>
          </cell>
          <cell r="HW113">
            <v>1</v>
          </cell>
          <cell r="HX113">
            <v>1</v>
          </cell>
          <cell r="HY113">
            <v>1</v>
          </cell>
          <cell r="HZ113">
            <v>1</v>
          </cell>
          <cell r="IA113">
            <v>1</v>
          </cell>
          <cell r="IB113">
            <v>1</v>
          </cell>
          <cell r="IC113">
            <v>1</v>
          </cell>
          <cell r="ID113">
            <v>1</v>
          </cell>
          <cell r="IE113">
            <v>1</v>
          </cell>
          <cell r="IF113">
            <v>1</v>
          </cell>
          <cell r="IG113">
            <v>1</v>
          </cell>
          <cell r="IH113">
            <v>1</v>
          </cell>
          <cell r="II113">
            <v>1</v>
          </cell>
          <cell r="IJ113">
            <v>1</v>
          </cell>
          <cell r="IK113">
            <v>1</v>
          </cell>
          <cell r="IL113">
            <v>1</v>
          </cell>
          <cell r="IM113">
            <v>1</v>
          </cell>
          <cell r="IN113">
            <v>1</v>
          </cell>
          <cell r="IO113">
            <v>1</v>
          </cell>
          <cell r="IP113">
            <v>1</v>
          </cell>
          <cell r="IQ113">
            <v>1</v>
          </cell>
          <cell r="IR113">
            <v>1</v>
          </cell>
          <cell r="IS113">
            <v>1</v>
          </cell>
          <cell r="IT113">
            <v>1</v>
          </cell>
          <cell r="IU113">
            <v>1</v>
          </cell>
          <cell r="IV113">
            <v>1</v>
          </cell>
          <cell r="IW113">
            <v>1</v>
          </cell>
          <cell r="IX113">
            <v>1</v>
          </cell>
          <cell r="IY113">
            <v>1</v>
          </cell>
          <cell r="IZ113">
            <v>1</v>
          </cell>
          <cell r="JA113">
            <v>1</v>
          </cell>
          <cell r="JB113">
            <v>1</v>
          </cell>
          <cell r="JC113">
            <v>1</v>
          </cell>
        </row>
        <row r="114">
          <cell r="A114">
            <v>113</v>
          </cell>
          <cell r="B114" t="str">
            <v>A2320</v>
          </cell>
          <cell r="C114" t="str">
            <v>Excavation</v>
          </cell>
          <cell r="D114">
            <v>5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1.6949152542372881E-2</v>
          </cell>
          <cell r="FW114">
            <v>3.3898305084745763E-2</v>
          </cell>
          <cell r="FX114">
            <v>0.10169491525423729</v>
          </cell>
          <cell r="FY114">
            <v>0.16949152542372881</v>
          </cell>
          <cell r="FZ114">
            <v>0.2711864406779661</v>
          </cell>
          <cell r="GA114">
            <v>0.42372881355932202</v>
          </cell>
          <cell r="GB114">
            <v>0.57627118644067798</v>
          </cell>
          <cell r="GC114">
            <v>0.72881355932203384</v>
          </cell>
          <cell r="GD114">
            <v>0.83050847457627119</v>
          </cell>
          <cell r="GE114">
            <v>0.89830508474576276</v>
          </cell>
          <cell r="GF114">
            <v>0.96610169491525422</v>
          </cell>
          <cell r="GG114">
            <v>0.98305084745762716</v>
          </cell>
          <cell r="GH114">
            <v>1</v>
          </cell>
          <cell r="GI114">
            <v>1</v>
          </cell>
          <cell r="GJ114">
            <v>1</v>
          </cell>
          <cell r="GK114">
            <v>1</v>
          </cell>
          <cell r="GL114">
            <v>1</v>
          </cell>
          <cell r="GM114">
            <v>1</v>
          </cell>
          <cell r="GN114">
            <v>1</v>
          </cell>
          <cell r="GO114">
            <v>1</v>
          </cell>
          <cell r="GP114">
            <v>1</v>
          </cell>
          <cell r="GQ114">
            <v>1</v>
          </cell>
          <cell r="GR114">
            <v>1</v>
          </cell>
          <cell r="GS114">
            <v>1</v>
          </cell>
          <cell r="GT114">
            <v>1</v>
          </cell>
          <cell r="GU114">
            <v>1</v>
          </cell>
          <cell r="GV114">
            <v>1</v>
          </cell>
          <cell r="GW114">
            <v>1</v>
          </cell>
          <cell r="GX114">
            <v>1</v>
          </cell>
          <cell r="GY114">
            <v>1</v>
          </cell>
          <cell r="GZ114">
            <v>1</v>
          </cell>
          <cell r="HA114">
            <v>1</v>
          </cell>
          <cell r="HB114">
            <v>1</v>
          </cell>
          <cell r="HC114">
            <v>1</v>
          </cell>
          <cell r="HD114">
            <v>1</v>
          </cell>
          <cell r="HE114">
            <v>1</v>
          </cell>
          <cell r="HF114">
            <v>1</v>
          </cell>
          <cell r="HG114">
            <v>1</v>
          </cell>
          <cell r="HH114">
            <v>1</v>
          </cell>
          <cell r="HI114">
            <v>1</v>
          </cell>
          <cell r="HJ114">
            <v>1</v>
          </cell>
          <cell r="HK114">
            <v>1</v>
          </cell>
          <cell r="HL114">
            <v>1</v>
          </cell>
          <cell r="HM114">
            <v>1</v>
          </cell>
          <cell r="HN114">
            <v>1</v>
          </cell>
          <cell r="HO114">
            <v>1</v>
          </cell>
          <cell r="HP114">
            <v>1</v>
          </cell>
          <cell r="HQ114">
            <v>1</v>
          </cell>
          <cell r="HR114">
            <v>1</v>
          </cell>
          <cell r="HS114">
            <v>1</v>
          </cell>
          <cell r="HT114">
            <v>1</v>
          </cell>
          <cell r="HU114">
            <v>1</v>
          </cell>
          <cell r="HV114">
            <v>1</v>
          </cell>
          <cell r="HW114">
            <v>1</v>
          </cell>
          <cell r="HX114">
            <v>1</v>
          </cell>
          <cell r="HY114">
            <v>1</v>
          </cell>
          <cell r="HZ114">
            <v>1</v>
          </cell>
          <cell r="IA114">
            <v>1</v>
          </cell>
          <cell r="IB114">
            <v>1</v>
          </cell>
          <cell r="IC114">
            <v>1</v>
          </cell>
          <cell r="ID114">
            <v>1</v>
          </cell>
          <cell r="IE114">
            <v>1</v>
          </cell>
          <cell r="IF114">
            <v>1</v>
          </cell>
          <cell r="IG114">
            <v>1</v>
          </cell>
          <cell r="IH114">
            <v>1</v>
          </cell>
          <cell r="II114">
            <v>1</v>
          </cell>
          <cell r="IJ114">
            <v>1</v>
          </cell>
          <cell r="IK114">
            <v>1</v>
          </cell>
          <cell r="IL114">
            <v>1</v>
          </cell>
          <cell r="IM114">
            <v>1</v>
          </cell>
          <cell r="IN114">
            <v>1</v>
          </cell>
          <cell r="IO114">
            <v>1</v>
          </cell>
          <cell r="IP114">
            <v>1</v>
          </cell>
          <cell r="IQ114">
            <v>1</v>
          </cell>
          <cell r="IR114">
            <v>1</v>
          </cell>
          <cell r="IS114">
            <v>1</v>
          </cell>
          <cell r="IT114">
            <v>1</v>
          </cell>
          <cell r="IU114">
            <v>1</v>
          </cell>
          <cell r="IV114">
            <v>1</v>
          </cell>
          <cell r="IW114">
            <v>1</v>
          </cell>
          <cell r="IX114">
            <v>1</v>
          </cell>
          <cell r="IY114">
            <v>1</v>
          </cell>
          <cell r="IZ114">
            <v>1</v>
          </cell>
          <cell r="JA114">
            <v>1</v>
          </cell>
          <cell r="JB114">
            <v>1</v>
          </cell>
          <cell r="JC114">
            <v>1</v>
          </cell>
        </row>
        <row r="115">
          <cell r="A115">
            <v>114</v>
          </cell>
          <cell r="B115" t="str">
            <v>A2390</v>
          </cell>
          <cell r="C115" t="str">
            <v>Excavation</v>
          </cell>
          <cell r="D115">
            <v>35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5.6022408963585435E-3</v>
          </cell>
          <cell r="GF115">
            <v>1.9607843137254902E-2</v>
          </cell>
          <cell r="GG115">
            <v>3.9215686274509803E-2</v>
          </cell>
          <cell r="GH115">
            <v>9.2436974789915971E-2</v>
          </cell>
          <cell r="GI115">
            <v>0.17086834733893558</v>
          </cell>
          <cell r="GJ115">
            <v>0.26890756302521007</v>
          </cell>
          <cell r="GK115">
            <v>0.42296918767507002</v>
          </cell>
          <cell r="GL115">
            <v>0.57703081232492992</v>
          </cell>
          <cell r="GM115">
            <v>0.73109243697478987</v>
          </cell>
          <cell r="GN115">
            <v>0.82913165266106448</v>
          </cell>
          <cell r="GO115">
            <v>0.90756302521008403</v>
          </cell>
          <cell r="GP115">
            <v>0.96078431372549022</v>
          </cell>
          <cell r="GQ115">
            <v>0.98039215686274506</v>
          </cell>
          <cell r="GR115">
            <v>0.99439775910364148</v>
          </cell>
          <cell r="GS115">
            <v>1</v>
          </cell>
          <cell r="GT115">
            <v>1</v>
          </cell>
          <cell r="GU115">
            <v>1</v>
          </cell>
          <cell r="GV115">
            <v>1</v>
          </cell>
          <cell r="GW115">
            <v>1</v>
          </cell>
          <cell r="GX115">
            <v>1</v>
          </cell>
          <cell r="GY115">
            <v>1</v>
          </cell>
          <cell r="GZ115">
            <v>1</v>
          </cell>
          <cell r="HA115">
            <v>1</v>
          </cell>
          <cell r="HB115">
            <v>1</v>
          </cell>
          <cell r="HC115">
            <v>1</v>
          </cell>
          <cell r="HD115">
            <v>1</v>
          </cell>
          <cell r="HE115">
            <v>1</v>
          </cell>
          <cell r="HF115">
            <v>1</v>
          </cell>
          <cell r="HG115">
            <v>1</v>
          </cell>
          <cell r="HH115">
            <v>1</v>
          </cell>
          <cell r="HI115">
            <v>1</v>
          </cell>
          <cell r="HJ115">
            <v>1</v>
          </cell>
          <cell r="HK115">
            <v>1</v>
          </cell>
          <cell r="HL115">
            <v>1</v>
          </cell>
          <cell r="HM115">
            <v>1</v>
          </cell>
          <cell r="HN115">
            <v>1</v>
          </cell>
          <cell r="HO115">
            <v>1</v>
          </cell>
          <cell r="HP115">
            <v>1</v>
          </cell>
          <cell r="HQ115">
            <v>1</v>
          </cell>
          <cell r="HR115">
            <v>1</v>
          </cell>
          <cell r="HS115">
            <v>1</v>
          </cell>
          <cell r="HT115">
            <v>1</v>
          </cell>
          <cell r="HU115">
            <v>1</v>
          </cell>
          <cell r="HV115">
            <v>1</v>
          </cell>
          <cell r="HW115">
            <v>1</v>
          </cell>
          <cell r="HX115">
            <v>1</v>
          </cell>
          <cell r="HY115">
            <v>1</v>
          </cell>
          <cell r="HZ115">
            <v>1</v>
          </cell>
          <cell r="IA115">
            <v>1</v>
          </cell>
          <cell r="IB115">
            <v>1</v>
          </cell>
          <cell r="IC115">
            <v>1</v>
          </cell>
          <cell r="ID115">
            <v>1</v>
          </cell>
          <cell r="IE115">
            <v>1</v>
          </cell>
          <cell r="IF115">
            <v>1</v>
          </cell>
          <cell r="IG115">
            <v>1</v>
          </cell>
          <cell r="IH115">
            <v>1</v>
          </cell>
          <cell r="II115">
            <v>1</v>
          </cell>
          <cell r="IJ115">
            <v>1</v>
          </cell>
          <cell r="IK115">
            <v>1</v>
          </cell>
          <cell r="IL115">
            <v>1</v>
          </cell>
          <cell r="IM115">
            <v>1</v>
          </cell>
          <cell r="IN115">
            <v>1</v>
          </cell>
          <cell r="IO115">
            <v>1</v>
          </cell>
          <cell r="IP115">
            <v>1</v>
          </cell>
          <cell r="IQ115">
            <v>1</v>
          </cell>
          <cell r="IR115">
            <v>1</v>
          </cell>
          <cell r="IS115">
            <v>1</v>
          </cell>
          <cell r="IT115">
            <v>1</v>
          </cell>
          <cell r="IU115">
            <v>1</v>
          </cell>
          <cell r="IV115">
            <v>1</v>
          </cell>
          <cell r="IW115">
            <v>1</v>
          </cell>
          <cell r="IX115">
            <v>1</v>
          </cell>
          <cell r="IY115">
            <v>1</v>
          </cell>
          <cell r="IZ115">
            <v>1</v>
          </cell>
          <cell r="JA115">
            <v>1</v>
          </cell>
          <cell r="JB115">
            <v>1</v>
          </cell>
          <cell r="JC115">
            <v>1</v>
          </cell>
        </row>
        <row r="116">
          <cell r="A116">
            <v>115</v>
          </cell>
          <cell r="B116" t="str">
            <v>A2420</v>
          </cell>
          <cell r="C116" t="str">
            <v>Excavation</v>
          </cell>
          <cell r="D116">
            <v>10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9.1743119266055051E-3</v>
          </cell>
          <cell r="GF116">
            <v>1.834862385321101E-2</v>
          </cell>
          <cell r="GG116">
            <v>3.669724770642202E-2</v>
          </cell>
          <cell r="GH116">
            <v>9.1743119266055051E-2</v>
          </cell>
          <cell r="GI116">
            <v>0.1743119266055046</v>
          </cell>
          <cell r="GJ116">
            <v>0.26605504587155965</v>
          </cell>
          <cell r="GK116">
            <v>0.42201834862385323</v>
          </cell>
          <cell r="GL116">
            <v>0.57798165137614677</v>
          </cell>
          <cell r="GM116">
            <v>0.73394495412844041</v>
          </cell>
          <cell r="GN116">
            <v>0.82568807339449546</v>
          </cell>
          <cell r="GO116">
            <v>0.90825688073394495</v>
          </cell>
          <cell r="GP116">
            <v>0.96330275229357798</v>
          </cell>
          <cell r="GQ116">
            <v>0.98165137614678899</v>
          </cell>
          <cell r="GR116">
            <v>0.99082568807339455</v>
          </cell>
          <cell r="GS116">
            <v>1</v>
          </cell>
          <cell r="GT116">
            <v>1</v>
          </cell>
          <cell r="GU116">
            <v>1</v>
          </cell>
          <cell r="GV116">
            <v>1</v>
          </cell>
          <cell r="GW116">
            <v>1</v>
          </cell>
          <cell r="GX116">
            <v>1</v>
          </cell>
          <cell r="GY116">
            <v>1</v>
          </cell>
          <cell r="GZ116">
            <v>1</v>
          </cell>
          <cell r="HA116">
            <v>1</v>
          </cell>
          <cell r="HB116">
            <v>1</v>
          </cell>
          <cell r="HC116">
            <v>1</v>
          </cell>
          <cell r="HD116">
            <v>1</v>
          </cell>
          <cell r="HE116">
            <v>1</v>
          </cell>
          <cell r="HF116">
            <v>1</v>
          </cell>
          <cell r="HG116">
            <v>1</v>
          </cell>
          <cell r="HH116">
            <v>1</v>
          </cell>
          <cell r="HI116">
            <v>1</v>
          </cell>
          <cell r="HJ116">
            <v>1</v>
          </cell>
          <cell r="HK116">
            <v>1</v>
          </cell>
          <cell r="HL116">
            <v>1</v>
          </cell>
          <cell r="HM116">
            <v>1</v>
          </cell>
          <cell r="HN116">
            <v>1</v>
          </cell>
          <cell r="HO116">
            <v>1</v>
          </cell>
          <cell r="HP116">
            <v>1</v>
          </cell>
          <cell r="HQ116">
            <v>1</v>
          </cell>
          <cell r="HR116">
            <v>1</v>
          </cell>
          <cell r="HS116">
            <v>1</v>
          </cell>
          <cell r="HT116">
            <v>1</v>
          </cell>
          <cell r="HU116">
            <v>1</v>
          </cell>
          <cell r="HV116">
            <v>1</v>
          </cell>
          <cell r="HW116">
            <v>1</v>
          </cell>
          <cell r="HX116">
            <v>1</v>
          </cell>
          <cell r="HY116">
            <v>1</v>
          </cell>
          <cell r="HZ116">
            <v>1</v>
          </cell>
          <cell r="IA116">
            <v>1</v>
          </cell>
          <cell r="IB116">
            <v>1</v>
          </cell>
          <cell r="IC116">
            <v>1</v>
          </cell>
          <cell r="ID116">
            <v>1</v>
          </cell>
          <cell r="IE116">
            <v>1</v>
          </cell>
          <cell r="IF116">
            <v>1</v>
          </cell>
          <cell r="IG116">
            <v>1</v>
          </cell>
          <cell r="IH116">
            <v>1</v>
          </cell>
          <cell r="II116">
            <v>1</v>
          </cell>
          <cell r="IJ116">
            <v>1</v>
          </cell>
          <cell r="IK116">
            <v>1</v>
          </cell>
          <cell r="IL116">
            <v>1</v>
          </cell>
          <cell r="IM116">
            <v>1</v>
          </cell>
          <cell r="IN116">
            <v>1</v>
          </cell>
          <cell r="IO116">
            <v>1</v>
          </cell>
          <cell r="IP116">
            <v>1</v>
          </cell>
          <cell r="IQ116">
            <v>1</v>
          </cell>
          <cell r="IR116">
            <v>1</v>
          </cell>
          <cell r="IS116">
            <v>1</v>
          </cell>
          <cell r="IT116">
            <v>1</v>
          </cell>
          <cell r="IU116">
            <v>1</v>
          </cell>
          <cell r="IV116">
            <v>1</v>
          </cell>
          <cell r="IW116">
            <v>1</v>
          </cell>
          <cell r="IX116">
            <v>1</v>
          </cell>
          <cell r="IY116">
            <v>1</v>
          </cell>
          <cell r="IZ116">
            <v>1</v>
          </cell>
          <cell r="JA116">
            <v>1</v>
          </cell>
          <cell r="JB116">
            <v>1</v>
          </cell>
          <cell r="JC116">
            <v>1</v>
          </cell>
        </row>
        <row r="117">
          <cell r="A117">
            <v>116</v>
          </cell>
          <cell r="B117" t="str">
            <v>A2450</v>
          </cell>
          <cell r="C117" t="str">
            <v>Excavation</v>
          </cell>
          <cell r="D117">
            <v>5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1.6949152542372881E-2</v>
          </cell>
          <cell r="GG117">
            <v>3.3898305084745763E-2</v>
          </cell>
          <cell r="GH117">
            <v>0.10169491525423729</v>
          </cell>
          <cell r="GI117">
            <v>0.16949152542372881</v>
          </cell>
          <cell r="GJ117">
            <v>0.2711864406779661</v>
          </cell>
          <cell r="GK117">
            <v>0.42372881355932202</v>
          </cell>
          <cell r="GL117">
            <v>0.57627118644067798</v>
          </cell>
          <cell r="GM117">
            <v>0.72881355932203384</v>
          </cell>
          <cell r="GN117">
            <v>0.83050847457627119</v>
          </cell>
          <cell r="GO117">
            <v>0.89830508474576276</v>
          </cell>
          <cell r="GP117">
            <v>0.96610169491525422</v>
          </cell>
          <cell r="GQ117">
            <v>0.98305084745762716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</row>
        <row r="118">
          <cell r="A118">
            <v>117</v>
          </cell>
          <cell r="B118" t="str">
            <v>A2520</v>
          </cell>
          <cell r="C118" t="str">
            <v>Excavation</v>
          </cell>
          <cell r="D118">
            <v>35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5.6022408963585435E-3</v>
          </cell>
          <cell r="GP118">
            <v>1.9607843137254902E-2</v>
          </cell>
          <cell r="GQ118">
            <v>3.9215686274509803E-2</v>
          </cell>
          <cell r="GR118">
            <v>9.2436974789915971E-2</v>
          </cell>
          <cell r="GS118">
            <v>0.17086834733893558</v>
          </cell>
          <cell r="GT118">
            <v>0.26890756302521007</v>
          </cell>
          <cell r="GU118">
            <v>0.42296918767507002</v>
          </cell>
          <cell r="GV118">
            <v>0.57703081232492992</v>
          </cell>
          <cell r="GW118">
            <v>0.73109243697478987</v>
          </cell>
          <cell r="GX118">
            <v>0.82913165266106448</v>
          </cell>
          <cell r="GY118">
            <v>0.90756302521008403</v>
          </cell>
          <cell r="GZ118">
            <v>0.96078431372549022</v>
          </cell>
          <cell r="HA118">
            <v>0.98039215686274506</v>
          </cell>
          <cell r="HB118">
            <v>0.99439775910364148</v>
          </cell>
          <cell r="HC118">
            <v>1</v>
          </cell>
          <cell r="HD118">
            <v>1</v>
          </cell>
          <cell r="HE118">
            <v>1</v>
          </cell>
          <cell r="HF118">
            <v>1</v>
          </cell>
          <cell r="HG118">
            <v>1</v>
          </cell>
          <cell r="HH118">
            <v>1</v>
          </cell>
          <cell r="HI118">
            <v>1</v>
          </cell>
          <cell r="HJ118">
            <v>1</v>
          </cell>
          <cell r="HK118">
            <v>1</v>
          </cell>
          <cell r="HL118">
            <v>1</v>
          </cell>
          <cell r="HM118">
            <v>1</v>
          </cell>
          <cell r="HN118">
            <v>1</v>
          </cell>
          <cell r="HO118">
            <v>1</v>
          </cell>
          <cell r="HP118">
            <v>1</v>
          </cell>
          <cell r="HQ118">
            <v>1</v>
          </cell>
          <cell r="HR118">
            <v>1</v>
          </cell>
          <cell r="HS118">
            <v>1</v>
          </cell>
          <cell r="HT118">
            <v>1</v>
          </cell>
          <cell r="HU118">
            <v>1</v>
          </cell>
          <cell r="HV118">
            <v>1</v>
          </cell>
          <cell r="HW118">
            <v>1</v>
          </cell>
          <cell r="HX118">
            <v>1</v>
          </cell>
          <cell r="HY118">
            <v>1</v>
          </cell>
          <cell r="HZ118">
            <v>1</v>
          </cell>
          <cell r="IA118">
            <v>1</v>
          </cell>
          <cell r="IB118">
            <v>1</v>
          </cell>
          <cell r="IC118">
            <v>1</v>
          </cell>
          <cell r="ID118">
            <v>1</v>
          </cell>
          <cell r="IE118">
            <v>1</v>
          </cell>
          <cell r="IF118">
            <v>1</v>
          </cell>
          <cell r="IG118">
            <v>1</v>
          </cell>
          <cell r="IH118">
            <v>1</v>
          </cell>
          <cell r="II118">
            <v>1</v>
          </cell>
          <cell r="IJ118">
            <v>1</v>
          </cell>
          <cell r="IK118">
            <v>1</v>
          </cell>
          <cell r="IL118">
            <v>1</v>
          </cell>
          <cell r="IM118">
            <v>1</v>
          </cell>
          <cell r="IN118">
            <v>1</v>
          </cell>
          <cell r="IO118">
            <v>1</v>
          </cell>
          <cell r="IP118">
            <v>1</v>
          </cell>
          <cell r="IQ118">
            <v>1</v>
          </cell>
          <cell r="IR118">
            <v>1</v>
          </cell>
          <cell r="IS118">
            <v>1</v>
          </cell>
          <cell r="IT118">
            <v>1</v>
          </cell>
          <cell r="IU118">
            <v>1</v>
          </cell>
          <cell r="IV118">
            <v>1</v>
          </cell>
          <cell r="IW118">
            <v>1</v>
          </cell>
          <cell r="IX118">
            <v>1</v>
          </cell>
          <cell r="IY118">
            <v>1</v>
          </cell>
          <cell r="IZ118">
            <v>1</v>
          </cell>
          <cell r="JA118">
            <v>1</v>
          </cell>
          <cell r="JB118">
            <v>1</v>
          </cell>
          <cell r="JC118">
            <v>1</v>
          </cell>
        </row>
        <row r="119">
          <cell r="A119">
            <v>118</v>
          </cell>
          <cell r="B119" t="str">
            <v>A2550</v>
          </cell>
          <cell r="C119" t="str">
            <v>Excavation</v>
          </cell>
          <cell r="D119">
            <v>10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9.1743119266055051E-3</v>
          </cell>
          <cell r="GP119">
            <v>1.834862385321101E-2</v>
          </cell>
          <cell r="GQ119">
            <v>3.669724770642202E-2</v>
          </cell>
          <cell r="GR119">
            <v>9.1743119266055051E-2</v>
          </cell>
          <cell r="GS119">
            <v>0.1743119266055046</v>
          </cell>
          <cell r="GT119">
            <v>0.26605504587155965</v>
          </cell>
          <cell r="GU119">
            <v>0.42201834862385323</v>
          </cell>
          <cell r="GV119">
            <v>0.57798165137614677</v>
          </cell>
          <cell r="GW119">
            <v>0.73394495412844041</v>
          </cell>
          <cell r="GX119">
            <v>0.82568807339449546</v>
          </cell>
          <cell r="GY119">
            <v>0.90825688073394495</v>
          </cell>
          <cell r="GZ119">
            <v>0.96330275229357798</v>
          </cell>
          <cell r="HA119">
            <v>0.98165137614678899</v>
          </cell>
          <cell r="HB119">
            <v>0.99082568807339455</v>
          </cell>
          <cell r="HC119">
            <v>1</v>
          </cell>
          <cell r="HD119">
            <v>1</v>
          </cell>
          <cell r="HE119">
            <v>1</v>
          </cell>
          <cell r="HF119">
            <v>1</v>
          </cell>
          <cell r="HG119">
            <v>1</v>
          </cell>
          <cell r="HH119">
            <v>1</v>
          </cell>
          <cell r="HI119">
            <v>1</v>
          </cell>
          <cell r="HJ119">
            <v>1</v>
          </cell>
          <cell r="HK119">
            <v>1</v>
          </cell>
          <cell r="HL119">
            <v>1</v>
          </cell>
          <cell r="HM119">
            <v>1</v>
          </cell>
          <cell r="HN119">
            <v>1</v>
          </cell>
          <cell r="HO119">
            <v>1</v>
          </cell>
          <cell r="HP119">
            <v>1</v>
          </cell>
          <cell r="HQ119">
            <v>1</v>
          </cell>
          <cell r="HR119">
            <v>1</v>
          </cell>
          <cell r="HS119">
            <v>1</v>
          </cell>
          <cell r="HT119">
            <v>1</v>
          </cell>
          <cell r="HU119">
            <v>1</v>
          </cell>
          <cell r="HV119">
            <v>1</v>
          </cell>
          <cell r="HW119">
            <v>1</v>
          </cell>
          <cell r="HX119">
            <v>1</v>
          </cell>
          <cell r="HY119">
            <v>1</v>
          </cell>
          <cell r="HZ119">
            <v>1</v>
          </cell>
          <cell r="IA119">
            <v>1</v>
          </cell>
          <cell r="IB119">
            <v>1</v>
          </cell>
          <cell r="IC119">
            <v>1</v>
          </cell>
          <cell r="ID119">
            <v>1</v>
          </cell>
          <cell r="IE119">
            <v>1</v>
          </cell>
          <cell r="IF119">
            <v>1</v>
          </cell>
          <cell r="IG119">
            <v>1</v>
          </cell>
          <cell r="IH119">
            <v>1</v>
          </cell>
          <cell r="II119">
            <v>1</v>
          </cell>
          <cell r="IJ119">
            <v>1</v>
          </cell>
          <cell r="IK119">
            <v>1</v>
          </cell>
          <cell r="IL119">
            <v>1</v>
          </cell>
          <cell r="IM119">
            <v>1</v>
          </cell>
          <cell r="IN119">
            <v>1</v>
          </cell>
          <cell r="IO119">
            <v>1</v>
          </cell>
          <cell r="IP119">
            <v>1</v>
          </cell>
          <cell r="IQ119">
            <v>1</v>
          </cell>
          <cell r="IR119">
            <v>1</v>
          </cell>
          <cell r="IS119">
            <v>1</v>
          </cell>
          <cell r="IT119">
            <v>1</v>
          </cell>
          <cell r="IU119">
            <v>1</v>
          </cell>
          <cell r="IV119">
            <v>1</v>
          </cell>
          <cell r="IW119">
            <v>1</v>
          </cell>
          <cell r="IX119">
            <v>1</v>
          </cell>
          <cell r="IY119">
            <v>1</v>
          </cell>
          <cell r="IZ119">
            <v>1</v>
          </cell>
          <cell r="JA119">
            <v>1</v>
          </cell>
          <cell r="JB119">
            <v>1</v>
          </cell>
          <cell r="JC119">
            <v>1</v>
          </cell>
        </row>
        <row r="120">
          <cell r="A120">
            <v>119</v>
          </cell>
          <cell r="B120" t="str">
            <v>A2580</v>
          </cell>
          <cell r="C120" t="str">
            <v>Excavation</v>
          </cell>
          <cell r="D120">
            <v>5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1.6949152542372881E-2</v>
          </cell>
          <cell r="GQ120">
            <v>3.3898305084745763E-2</v>
          </cell>
          <cell r="GR120">
            <v>0.10169491525423729</v>
          </cell>
          <cell r="GS120">
            <v>0.16949152542372881</v>
          </cell>
          <cell r="GT120">
            <v>0.2711864406779661</v>
          </cell>
          <cell r="GU120">
            <v>0.42372881355932202</v>
          </cell>
          <cell r="GV120">
            <v>0.57627118644067798</v>
          </cell>
          <cell r="GW120">
            <v>0.72881355932203384</v>
          </cell>
          <cell r="GX120">
            <v>0.83050847457627119</v>
          </cell>
          <cell r="GY120">
            <v>0.89830508474576276</v>
          </cell>
          <cell r="GZ120">
            <v>0.96610169491525422</v>
          </cell>
          <cell r="HA120">
            <v>0.98305084745762716</v>
          </cell>
          <cell r="HB120">
            <v>1</v>
          </cell>
          <cell r="HC120">
            <v>1</v>
          </cell>
          <cell r="HD120">
            <v>1</v>
          </cell>
          <cell r="HE120">
            <v>1</v>
          </cell>
          <cell r="HF120">
            <v>1</v>
          </cell>
          <cell r="HG120">
            <v>1</v>
          </cell>
          <cell r="HH120">
            <v>1</v>
          </cell>
          <cell r="HI120">
            <v>1</v>
          </cell>
          <cell r="HJ120">
            <v>1</v>
          </cell>
          <cell r="HK120">
            <v>1</v>
          </cell>
          <cell r="HL120">
            <v>1</v>
          </cell>
          <cell r="HM120">
            <v>1</v>
          </cell>
          <cell r="HN120">
            <v>1</v>
          </cell>
          <cell r="HO120">
            <v>1</v>
          </cell>
          <cell r="HP120">
            <v>1</v>
          </cell>
          <cell r="HQ120">
            <v>1</v>
          </cell>
          <cell r="HR120">
            <v>1</v>
          </cell>
          <cell r="HS120">
            <v>1</v>
          </cell>
          <cell r="HT120">
            <v>1</v>
          </cell>
          <cell r="HU120">
            <v>1</v>
          </cell>
          <cell r="HV120">
            <v>1</v>
          </cell>
          <cell r="HW120">
            <v>1</v>
          </cell>
          <cell r="HX120">
            <v>1</v>
          </cell>
          <cell r="HY120">
            <v>1</v>
          </cell>
          <cell r="HZ120">
            <v>1</v>
          </cell>
          <cell r="IA120">
            <v>1</v>
          </cell>
          <cell r="IB120">
            <v>1</v>
          </cell>
          <cell r="IC120">
            <v>1</v>
          </cell>
          <cell r="ID120">
            <v>1</v>
          </cell>
          <cell r="IE120">
            <v>1</v>
          </cell>
          <cell r="IF120">
            <v>1</v>
          </cell>
          <cell r="IG120">
            <v>1</v>
          </cell>
          <cell r="IH120">
            <v>1</v>
          </cell>
          <cell r="II120">
            <v>1</v>
          </cell>
          <cell r="IJ120">
            <v>1</v>
          </cell>
          <cell r="IK120">
            <v>1</v>
          </cell>
          <cell r="IL120">
            <v>1</v>
          </cell>
          <cell r="IM120">
            <v>1</v>
          </cell>
          <cell r="IN120">
            <v>1</v>
          </cell>
          <cell r="IO120">
            <v>1</v>
          </cell>
          <cell r="IP120">
            <v>1</v>
          </cell>
          <cell r="IQ120">
            <v>1</v>
          </cell>
          <cell r="IR120">
            <v>1</v>
          </cell>
          <cell r="IS120">
            <v>1</v>
          </cell>
          <cell r="IT120">
            <v>1</v>
          </cell>
          <cell r="IU120">
            <v>1</v>
          </cell>
          <cell r="IV120">
            <v>1</v>
          </cell>
          <cell r="IW120">
            <v>1</v>
          </cell>
          <cell r="IX120">
            <v>1</v>
          </cell>
          <cell r="IY120">
            <v>1</v>
          </cell>
          <cell r="IZ120">
            <v>1</v>
          </cell>
          <cell r="JA120">
            <v>1</v>
          </cell>
          <cell r="JB120">
            <v>1</v>
          </cell>
          <cell r="JC120">
            <v>1</v>
          </cell>
        </row>
        <row r="121">
          <cell r="A121">
            <v>120</v>
          </cell>
          <cell r="B121" t="str">
            <v>Moving To Outsite</v>
          </cell>
          <cell r="D121">
            <v>3536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4.2414816909373674E-4</v>
          </cell>
          <cell r="AJ121">
            <v>8.7657288279372261E-4</v>
          </cell>
          <cell r="AK121">
            <v>1.3007210518874593E-3</v>
          </cell>
          <cell r="AL121">
            <v>1.7531457655874452E-3</v>
          </cell>
          <cell r="AM121">
            <v>2.1772939346811821E-3</v>
          </cell>
          <cell r="AN121">
            <v>2.6014421037749186E-3</v>
          </cell>
          <cell r="AO121">
            <v>3.0538668174749047E-3</v>
          </cell>
          <cell r="AP121">
            <v>3.4780149865686412E-3</v>
          </cell>
          <cell r="AQ121">
            <v>3.9304397002686269E-3</v>
          </cell>
          <cell r="AR121">
            <v>4.3545878693623643E-3</v>
          </cell>
          <cell r="AS121">
            <v>4.7787360384561007E-3</v>
          </cell>
          <cell r="AT121">
            <v>5.2311607521560869E-3</v>
          </cell>
          <cell r="AU121">
            <v>5.6553089212498233E-3</v>
          </cell>
          <cell r="AV121">
            <v>6.0794570903435598E-3</v>
          </cell>
          <cell r="AW121">
            <v>6.531881804043546E-3</v>
          </cell>
          <cell r="AX121">
            <v>7.8326028559310059E-3</v>
          </cell>
          <cell r="AY121">
            <v>9.133323907818465E-3</v>
          </cell>
          <cell r="AZ121">
            <v>1.0434044959705924E-2</v>
          </cell>
          <cell r="BA121">
            <v>1.1763042556199633E-2</v>
          </cell>
          <cell r="BB121">
            <v>1.3063763608087092E-2</v>
          </cell>
          <cell r="BC121">
            <v>1.4364484659974551E-2</v>
          </cell>
          <cell r="BD121">
            <v>1.5665205711862012E-2</v>
          </cell>
          <cell r="BE121">
            <v>1.6965926763749469E-2</v>
          </cell>
          <cell r="BF121">
            <v>1.826664781563693E-2</v>
          </cell>
          <cell r="BG121">
            <v>1.9595645412130637E-2</v>
          </cell>
          <cell r="BH121">
            <v>2.0896366464018098E-2</v>
          </cell>
          <cell r="BI121">
            <v>2.2197087515905555E-2</v>
          </cell>
          <cell r="BJ121">
            <v>2.3497808567793016E-2</v>
          </cell>
          <cell r="BK121">
            <v>2.4798529619680473E-2</v>
          </cell>
          <cell r="BL121">
            <v>2.6127527216174184E-2</v>
          </cell>
          <cell r="BM121">
            <v>2.9605542202742825E-2</v>
          </cell>
          <cell r="BN121">
            <v>3.3083557189311469E-2</v>
          </cell>
          <cell r="BO121">
            <v>3.656157217588011E-2</v>
          </cell>
          <cell r="BP121">
            <v>4.003958716244875E-2</v>
          </cell>
          <cell r="BQ121">
            <v>4.3517602149017391E-2</v>
          </cell>
          <cell r="BR121">
            <v>4.6995617135586032E-2</v>
          </cell>
          <cell r="BS121">
            <v>5.0501908666760922E-2</v>
          </cell>
          <cell r="BT121">
            <v>5.3979923653329563E-2</v>
          </cell>
          <cell r="BU121">
            <v>5.7457938639898204E-2</v>
          </cell>
          <cell r="BV121">
            <v>6.0935953626466845E-2</v>
          </cell>
          <cell r="BW121">
            <v>6.4413968613035485E-2</v>
          </cell>
          <cell r="BX121">
            <v>6.7891983599604133E-2</v>
          </cell>
          <cell r="BY121">
            <v>7.1369998586172767E-2</v>
          </cell>
          <cell r="BZ121">
            <v>7.4876290117347657E-2</v>
          </cell>
          <cell r="CA121">
            <v>7.8354305103916305E-2</v>
          </cell>
          <cell r="CB121">
            <v>8.4886186907959849E-2</v>
          </cell>
          <cell r="CC121">
            <v>9.1389792167397149E-2</v>
          </cell>
          <cell r="CD121">
            <v>9.7921673971440693E-2</v>
          </cell>
          <cell r="CE121">
            <v>0.10445355577548424</v>
          </cell>
          <cell r="CF121">
            <v>0.11098543757952778</v>
          </cell>
          <cell r="CG121">
            <v>0.11751731938357132</v>
          </cell>
          <cell r="CH121">
            <v>0.12404920118761488</v>
          </cell>
          <cell r="CI121">
            <v>0.13058108299165841</v>
          </cell>
          <cell r="CJ121">
            <v>0.13711296479570195</v>
          </cell>
          <cell r="CK121">
            <v>0.14364484659974552</v>
          </cell>
          <cell r="CL121">
            <v>0.1501484518591828</v>
          </cell>
          <cell r="CM121">
            <v>0.15668033366322634</v>
          </cell>
          <cell r="CN121">
            <v>0.16321221546726991</v>
          </cell>
          <cell r="CO121">
            <v>0.16974409727131345</v>
          </cell>
          <cell r="CP121">
            <v>0.176275979075357</v>
          </cell>
          <cell r="CQ121">
            <v>0.18628587586596917</v>
          </cell>
          <cell r="CR121">
            <v>0.19629577265658135</v>
          </cell>
          <cell r="CS121">
            <v>0.20630566944719356</v>
          </cell>
          <cell r="CT121">
            <v>0.21631556623780573</v>
          </cell>
          <cell r="CU121">
            <v>0.22632546302841794</v>
          </cell>
          <cell r="CV121">
            <v>0.23633535981903012</v>
          </cell>
          <cell r="CW121">
            <v>0.24634525660964229</v>
          </cell>
          <cell r="CX121">
            <v>0.2563551534002545</v>
          </cell>
          <cell r="CY121">
            <v>0.2663650501908667</v>
          </cell>
          <cell r="CZ121">
            <v>0.27637494698147885</v>
          </cell>
          <cell r="DA121">
            <v>0.28638484377209106</v>
          </cell>
          <cell r="DB121">
            <v>0.29639474056270326</v>
          </cell>
          <cell r="DC121">
            <v>0.30657429662095292</v>
          </cell>
          <cell r="DD121">
            <v>0.31672557613459634</v>
          </cell>
          <cell r="DE121">
            <v>0.32690513219284606</v>
          </cell>
          <cell r="DF121">
            <v>0.33705641170648948</v>
          </cell>
          <cell r="DG121">
            <v>0.34723596776473914</v>
          </cell>
          <cell r="DH121">
            <v>0.35747207691220134</v>
          </cell>
          <cell r="DI121">
            <v>0.36776473914887603</v>
          </cell>
          <cell r="DJ121">
            <v>0.37817050756397569</v>
          </cell>
          <cell r="DK121">
            <v>0.38919835996041285</v>
          </cell>
          <cell r="DL121">
            <v>0.4005089778029125</v>
          </cell>
          <cell r="DM121">
            <v>0.41207408454686839</v>
          </cell>
          <cell r="DN121">
            <v>0.42420472218294925</v>
          </cell>
          <cell r="DO121">
            <v>0.43636363636363634</v>
          </cell>
          <cell r="DP121">
            <v>0.44849427399971725</v>
          </cell>
          <cell r="DQ121">
            <v>0.46005938074367314</v>
          </cell>
          <cell r="DR121">
            <v>0.47139827513077903</v>
          </cell>
          <cell r="DS121">
            <v>0.48327442386540365</v>
          </cell>
          <cell r="DT121">
            <v>0.49483953060935953</v>
          </cell>
          <cell r="DU121">
            <v>0.50301145200056552</v>
          </cell>
          <cell r="DV121">
            <v>0.51123992648098404</v>
          </cell>
          <cell r="DW121">
            <v>0.51997737876431505</v>
          </cell>
          <cell r="DX121">
            <v>0.52899759649370848</v>
          </cell>
          <cell r="DY121">
            <v>0.53801781422310191</v>
          </cell>
          <cell r="DZ121">
            <v>0.54703803195249545</v>
          </cell>
          <cell r="EA121">
            <v>0.55786794853668886</v>
          </cell>
          <cell r="EB121">
            <v>0.56855648239785095</v>
          </cell>
          <cell r="EC121">
            <v>0.57918846316980066</v>
          </cell>
          <cell r="ED121">
            <v>0.5896507846741128</v>
          </cell>
          <cell r="EE121">
            <v>0.60262971864838122</v>
          </cell>
          <cell r="EF121">
            <v>0.61566520571186201</v>
          </cell>
          <cell r="EG121">
            <v>0.62872896931994915</v>
          </cell>
          <cell r="EH121">
            <v>0.64196239219567364</v>
          </cell>
          <cell r="EI121">
            <v>0.6598614449314294</v>
          </cell>
          <cell r="EJ121">
            <v>0.67467835430510392</v>
          </cell>
          <cell r="EK121">
            <v>0.68938215750035348</v>
          </cell>
          <cell r="EL121">
            <v>0.7040011310617843</v>
          </cell>
          <cell r="EM121">
            <v>0.72246571468966492</v>
          </cell>
          <cell r="EN121">
            <v>0.7408454686837268</v>
          </cell>
          <cell r="EO121">
            <v>0.75919694613318256</v>
          </cell>
          <cell r="EP121">
            <v>0.77752014703803196</v>
          </cell>
          <cell r="EQ121">
            <v>0.79584334794288136</v>
          </cell>
          <cell r="ER121">
            <v>0.81416654884773076</v>
          </cell>
          <cell r="ES121">
            <v>0.83248974975258028</v>
          </cell>
          <cell r="ET121">
            <v>0.85078467411282344</v>
          </cell>
          <cell r="EU121">
            <v>0.86517743531740421</v>
          </cell>
          <cell r="EV121">
            <v>0.87957019652198498</v>
          </cell>
          <cell r="EW121">
            <v>0.89393468118195951</v>
          </cell>
          <cell r="EX121">
            <v>0.9083274423865404</v>
          </cell>
          <cell r="EY121">
            <v>0.91587727979640887</v>
          </cell>
          <cell r="EZ121">
            <v>0.92339884066167111</v>
          </cell>
          <cell r="FA121">
            <v>0.93094867807153969</v>
          </cell>
          <cell r="FB121">
            <v>0.93852679202601441</v>
          </cell>
          <cell r="FC121">
            <v>0.94361657005513921</v>
          </cell>
          <cell r="FD121">
            <v>0.94879117771808286</v>
          </cell>
          <cell r="FE121">
            <v>0.95396578538102639</v>
          </cell>
          <cell r="FF121">
            <v>0.95919694613318252</v>
          </cell>
          <cell r="FG121">
            <v>0.96242047221829496</v>
          </cell>
          <cell r="FH121">
            <v>0.9656439983034073</v>
          </cell>
          <cell r="FI121">
            <v>0.96886752438851975</v>
          </cell>
          <cell r="FJ121">
            <v>0.9720344973844196</v>
          </cell>
          <cell r="FK121">
            <v>0.97469249257740709</v>
          </cell>
          <cell r="FL121">
            <v>0.97732221122578822</v>
          </cell>
          <cell r="FM121">
            <v>0.97989537678495686</v>
          </cell>
          <cell r="FN121">
            <v>0.9816767990951506</v>
          </cell>
          <cell r="FO121">
            <v>0.9827230312455818</v>
          </cell>
          <cell r="FP121">
            <v>0.98379753994061925</v>
          </cell>
          <cell r="FQ121">
            <v>0.98495687826947542</v>
          </cell>
          <cell r="FR121">
            <v>0.98614449314293795</v>
          </cell>
          <cell r="FS121">
            <v>0.98733210801640037</v>
          </cell>
          <cell r="FT121">
            <v>0.98843489325604406</v>
          </cell>
          <cell r="FU121">
            <v>0.9895659550402941</v>
          </cell>
          <cell r="FV121">
            <v>0.99069701682454403</v>
          </cell>
          <cell r="FW121">
            <v>0.99148876007351905</v>
          </cell>
          <cell r="FX121">
            <v>0.99245016259013152</v>
          </cell>
          <cell r="FY121">
            <v>0.99338328856213776</v>
          </cell>
          <cell r="FZ121">
            <v>0.99437296762335647</v>
          </cell>
          <cell r="GA121">
            <v>0.99533437013996895</v>
          </cell>
          <cell r="GB121">
            <v>0.99623921956736883</v>
          </cell>
          <cell r="GC121">
            <v>0.99669164428106882</v>
          </cell>
          <cell r="GD121">
            <v>0.99703096281634385</v>
          </cell>
          <cell r="GE121">
            <v>0.99717234553937506</v>
          </cell>
          <cell r="GF121">
            <v>0.99725717517319379</v>
          </cell>
          <cell r="GG121">
            <v>0.99731372826240638</v>
          </cell>
          <cell r="GH121">
            <v>0.99739855789622511</v>
          </cell>
          <cell r="GI121">
            <v>0.99751166407465008</v>
          </cell>
          <cell r="GJ121">
            <v>0.9976530467976813</v>
          </cell>
          <cell r="GK121">
            <v>0.99785098260992511</v>
          </cell>
          <cell r="GL121">
            <v>0.99807719496677505</v>
          </cell>
          <cell r="GM121">
            <v>0.99827513077901875</v>
          </cell>
          <cell r="GN121">
            <v>0.99841651350205007</v>
          </cell>
          <cell r="GO121">
            <v>0.99852961968047504</v>
          </cell>
          <cell r="GP121">
            <v>0.99861444931429377</v>
          </cell>
          <cell r="GQ121">
            <v>0.99867100240350626</v>
          </cell>
          <cell r="GR121">
            <v>0.99875583203732499</v>
          </cell>
          <cell r="GS121">
            <v>0.99886893821575007</v>
          </cell>
          <cell r="GT121">
            <v>0.99901032093878128</v>
          </cell>
          <cell r="GU121">
            <v>0.99920825675102498</v>
          </cell>
          <cell r="GV121">
            <v>0.99943446910787503</v>
          </cell>
          <cell r="GW121">
            <v>0.99963240492011873</v>
          </cell>
          <cell r="GX121">
            <v>0.99977378764315006</v>
          </cell>
          <cell r="GY121">
            <v>0.99988689382157503</v>
          </cell>
          <cell r="GZ121">
            <v>0.99994344691078751</v>
          </cell>
          <cell r="HA121">
            <v>0.99997172345539376</v>
          </cell>
          <cell r="HB121">
            <v>1</v>
          </cell>
          <cell r="HC121">
            <v>1</v>
          </cell>
          <cell r="HD121">
            <v>1</v>
          </cell>
          <cell r="HE121">
            <v>1</v>
          </cell>
          <cell r="HF121">
            <v>1</v>
          </cell>
          <cell r="HG121">
            <v>1</v>
          </cell>
          <cell r="HH121">
            <v>1</v>
          </cell>
          <cell r="HI121">
            <v>1</v>
          </cell>
          <cell r="HJ121">
            <v>1</v>
          </cell>
          <cell r="HK121">
            <v>1</v>
          </cell>
          <cell r="HL121">
            <v>1</v>
          </cell>
          <cell r="HM121">
            <v>1</v>
          </cell>
          <cell r="HN121">
            <v>1</v>
          </cell>
          <cell r="HO121">
            <v>1</v>
          </cell>
          <cell r="HP121">
            <v>1</v>
          </cell>
          <cell r="HQ121">
            <v>1</v>
          </cell>
          <cell r="HR121">
            <v>1</v>
          </cell>
          <cell r="HS121">
            <v>1</v>
          </cell>
          <cell r="HT121">
            <v>1</v>
          </cell>
          <cell r="HU121">
            <v>1</v>
          </cell>
          <cell r="HV121">
            <v>1</v>
          </cell>
          <cell r="HW121">
            <v>1</v>
          </cell>
          <cell r="HX121">
            <v>1</v>
          </cell>
          <cell r="HY121">
            <v>1</v>
          </cell>
          <cell r="HZ121">
            <v>1</v>
          </cell>
          <cell r="IA121">
            <v>1</v>
          </cell>
          <cell r="IB121">
            <v>1</v>
          </cell>
          <cell r="IC121">
            <v>1</v>
          </cell>
          <cell r="ID121">
            <v>1</v>
          </cell>
          <cell r="IE121">
            <v>1</v>
          </cell>
          <cell r="IF121">
            <v>1</v>
          </cell>
          <cell r="IG121">
            <v>1</v>
          </cell>
          <cell r="IH121">
            <v>1</v>
          </cell>
          <cell r="II121">
            <v>1</v>
          </cell>
          <cell r="IJ121">
            <v>1</v>
          </cell>
          <cell r="IK121">
            <v>1</v>
          </cell>
          <cell r="IL121">
            <v>1</v>
          </cell>
          <cell r="IM121">
            <v>1</v>
          </cell>
          <cell r="IN121">
            <v>1</v>
          </cell>
          <cell r="IO121">
            <v>1</v>
          </cell>
          <cell r="IP121">
            <v>1</v>
          </cell>
          <cell r="IQ121">
            <v>1</v>
          </cell>
          <cell r="IR121">
            <v>1</v>
          </cell>
          <cell r="IS121">
            <v>1</v>
          </cell>
          <cell r="IT121">
            <v>1</v>
          </cell>
          <cell r="IU121">
            <v>1</v>
          </cell>
          <cell r="IV121">
            <v>1</v>
          </cell>
          <cell r="IW121">
            <v>1</v>
          </cell>
          <cell r="IX121">
            <v>1</v>
          </cell>
          <cell r="IY121">
            <v>1</v>
          </cell>
          <cell r="IZ121">
            <v>1</v>
          </cell>
          <cell r="JA121">
            <v>1</v>
          </cell>
          <cell r="JB121">
            <v>1</v>
          </cell>
          <cell r="JC121">
            <v>1</v>
          </cell>
        </row>
        <row r="122">
          <cell r="A122">
            <v>121</v>
          </cell>
          <cell r="B122" t="str">
            <v>zone1</v>
          </cell>
          <cell r="D122">
            <v>2375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6.3136627662261128E-4</v>
          </cell>
          <cell r="AJ122">
            <v>1.3048236383533967E-3</v>
          </cell>
          <cell r="AK122">
            <v>1.936189914976008E-3</v>
          </cell>
          <cell r="AL122">
            <v>2.6096472767067934E-3</v>
          </cell>
          <cell r="AM122">
            <v>3.2410135533294049E-3</v>
          </cell>
          <cell r="AN122">
            <v>3.872379829952016E-3</v>
          </cell>
          <cell r="AO122">
            <v>4.5458371916828012E-3</v>
          </cell>
          <cell r="AP122">
            <v>5.1772034683054127E-3</v>
          </cell>
          <cell r="AQ122">
            <v>5.8506608300361983E-3</v>
          </cell>
          <cell r="AR122">
            <v>6.4820271066588098E-3</v>
          </cell>
          <cell r="AS122">
            <v>7.1133933832814213E-3</v>
          </cell>
          <cell r="AT122">
            <v>7.7868507450122061E-3</v>
          </cell>
          <cell r="AU122">
            <v>8.4182170216348176E-3</v>
          </cell>
          <cell r="AV122">
            <v>9.0495832982574291E-3</v>
          </cell>
          <cell r="AW122">
            <v>9.7230406599882139E-3</v>
          </cell>
          <cell r="AX122">
            <v>1.1659230574964223E-2</v>
          </cell>
          <cell r="AY122">
            <v>1.3595420489940231E-2</v>
          </cell>
          <cell r="AZ122">
            <v>1.5531610404916239E-2</v>
          </cell>
          <cell r="BA122">
            <v>1.7509891405000422E-2</v>
          </cell>
          <cell r="BB122">
            <v>1.9446081319976428E-2</v>
          </cell>
          <cell r="BC122">
            <v>2.1382271234952437E-2</v>
          </cell>
          <cell r="BD122">
            <v>2.3318461149928447E-2</v>
          </cell>
          <cell r="BE122">
            <v>2.5254651064904453E-2</v>
          </cell>
          <cell r="BF122">
            <v>2.7190840979880462E-2</v>
          </cell>
          <cell r="BG122">
            <v>2.9169121979964643E-2</v>
          </cell>
          <cell r="BH122">
            <v>3.1105311894940653E-2</v>
          </cell>
          <cell r="BI122">
            <v>3.3041501809916662E-2</v>
          </cell>
          <cell r="BJ122">
            <v>3.4977691724892665E-2</v>
          </cell>
          <cell r="BK122">
            <v>3.6913881639868674E-2</v>
          </cell>
          <cell r="BL122">
            <v>3.8892162639952856E-2</v>
          </cell>
          <cell r="BM122">
            <v>4.4069366108258269E-2</v>
          </cell>
          <cell r="BN122">
            <v>4.9246569576563683E-2</v>
          </cell>
          <cell r="BO122">
            <v>5.4423773044869096E-2</v>
          </cell>
          <cell r="BP122">
            <v>5.960097651317451E-2</v>
          </cell>
          <cell r="BQ122">
            <v>6.4778179981479916E-2</v>
          </cell>
          <cell r="BR122">
            <v>6.995538344978533E-2</v>
          </cell>
          <cell r="BS122">
            <v>7.5174678003198922E-2</v>
          </cell>
          <cell r="BT122">
            <v>8.0351881471504336E-2</v>
          </cell>
          <cell r="BU122">
            <v>8.5529084939809749E-2</v>
          </cell>
          <cell r="BV122">
            <v>9.0706288408115163E-2</v>
          </cell>
          <cell r="BW122">
            <v>9.5883491876420576E-2</v>
          </cell>
          <cell r="BX122">
            <v>0.10106069534472599</v>
          </cell>
          <cell r="BY122">
            <v>0.1062378988130314</v>
          </cell>
          <cell r="BZ122">
            <v>0.11145719336644498</v>
          </cell>
          <cell r="CA122">
            <v>0.1166343968347504</v>
          </cell>
          <cell r="CB122">
            <v>0.12635743749473863</v>
          </cell>
          <cell r="CC122">
            <v>0.13603838706961865</v>
          </cell>
          <cell r="CD122">
            <v>0.14576142772960687</v>
          </cell>
          <cell r="CE122">
            <v>0.15548446838959509</v>
          </cell>
          <cell r="CF122">
            <v>0.16520750904958331</v>
          </cell>
          <cell r="CG122">
            <v>0.1749305497095715</v>
          </cell>
          <cell r="CH122">
            <v>0.18465359036955972</v>
          </cell>
          <cell r="CI122">
            <v>0.19437663102954794</v>
          </cell>
          <cell r="CJ122">
            <v>0.20409967168953616</v>
          </cell>
          <cell r="CK122">
            <v>0.21382271234952438</v>
          </cell>
          <cell r="CL122">
            <v>0.22350366192440441</v>
          </cell>
          <cell r="CM122">
            <v>0.23322670258439263</v>
          </cell>
          <cell r="CN122">
            <v>0.24294974324438084</v>
          </cell>
          <cell r="CO122">
            <v>0.25267278390436904</v>
          </cell>
          <cell r="CP122">
            <v>0.26239582456435728</v>
          </cell>
          <cell r="CQ122">
            <v>0.27729606869265089</v>
          </cell>
          <cell r="CR122">
            <v>0.29219631282094455</v>
          </cell>
          <cell r="CS122">
            <v>0.30709655694923815</v>
          </cell>
          <cell r="CT122">
            <v>0.32199680107753176</v>
          </cell>
          <cell r="CU122">
            <v>0.33689704520582542</v>
          </cell>
          <cell r="CV122">
            <v>0.35179728933411902</v>
          </cell>
          <cell r="CW122">
            <v>0.36669753346241268</v>
          </cell>
          <cell r="CX122">
            <v>0.38159777759070629</v>
          </cell>
          <cell r="CY122">
            <v>0.39649802171899989</v>
          </cell>
          <cell r="CZ122">
            <v>0.41139826584729355</v>
          </cell>
          <cell r="DA122">
            <v>0.42629850997558716</v>
          </cell>
          <cell r="DB122">
            <v>0.44119875410388082</v>
          </cell>
          <cell r="DC122">
            <v>0.45609899823217442</v>
          </cell>
          <cell r="DD122">
            <v>0.47104133344557625</v>
          </cell>
          <cell r="DE122">
            <v>0.48594157757386985</v>
          </cell>
          <cell r="DF122">
            <v>0.50084182170216351</v>
          </cell>
          <cell r="DG122">
            <v>0.51574206583045712</v>
          </cell>
          <cell r="DH122">
            <v>0.53072649212896705</v>
          </cell>
          <cell r="DI122">
            <v>0.54583719168280154</v>
          </cell>
          <cell r="DJ122">
            <v>0.56107416449196057</v>
          </cell>
          <cell r="DK122">
            <v>0.57685832140752591</v>
          </cell>
          <cell r="DL122">
            <v>0.59297920700395657</v>
          </cell>
          <cell r="DM122">
            <v>0.60952100345146898</v>
          </cell>
          <cell r="DN122">
            <v>0.62690462160114491</v>
          </cell>
          <cell r="DO122">
            <v>0.64428823975082072</v>
          </cell>
          <cell r="DP122">
            <v>0.66167185790049665</v>
          </cell>
          <cell r="DQ122">
            <v>0.67817156326290096</v>
          </cell>
          <cell r="DR122">
            <v>0.69437663102954794</v>
          </cell>
          <cell r="DS122">
            <v>0.71024497011532961</v>
          </cell>
          <cell r="DT122">
            <v>0.72560821617981308</v>
          </cell>
          <cell r="DU122">
            <v>0.73596262311642391</v>
          </cell>
          <cell r="DV122">
            <v>0.74635912113814296</v>
          </cell>
          <cell r="DW122">
            <v>0.75683980133007833</v>
          </cell>
          <cell r="DX122">
            <v>0.76769930128798725</v>
          </cell>
          <cell r="DY122">
            <v>0.77855880124589616</v>
          </cell>
          <cell r="DZ122">
            <v>0.78941830120380507</v>
          </cell>
          <cell r="EA122">
            <v>0.79989898139574034</v>
          </cell>
          <cell r="EB122">
            <v>0.81021129724724306</v>
          </cell>
          <cell r="EC122">
            <v>0.82039733984342111</v>
          </cell>
          <cell r="ED122">
            <v>0.8303729270140584</v>
          </cell>
          <cell r="EE122">
            <v>0.84043269635491202</v>
          </cell>
          <cell r="EF122">
            <v>0.85053455678087386</v>
          </cell>
          <cell r="EG122">
            <v>0.86067850829194381</v>
          </cell>
          <cell r="EH122">
            <v>0.87107500631366275</v>
          </cell>
          <cell r="EI122">
            <v>0.8815135954204899</v>
          </cell>
          <cell r="EJ122">
            <v>0.88736425625052617</v>
          </cell>
          <cell r="EK122">
            <v>0.89300446165502145</v>
          </cell>
          <cell r="EL122">
            <v>0.89851839380419229</v>
          </cell>
          <cell r="EM122">
            <v>0.9039481437831467</v>
          </cell>
          <cell r="EN122">
            <v>0.90920952942166844</v>
          </cell>
          <cell r="EO122">
            <v>0.91447091506019029</v>
          </cell>
          <cell r="EP122">
            <v>0.91964811852849571</v>
          </cell>
          <cell r="EQ122">
            <v>0.92486741308190923</v>
          </cell>
          <cell r="ER122">
            <v>0.93004461655021464</v>
          </cell>
          <cell r="ES122">
            <v>0.93522182001852006</v>
          </cell>
          <cell r="ET122">
            <v>0.94039902348682547</v>
          </cell>
          <cell r="EU122">
            <v>0.94557622695513088</v>
          </cell>
          <cell r="EV122">
            <v>0.9507534304234363</v>
          </cell>
          <cell r="EW122">
            <v>0.95593063389174171</v>
          </cell>
          <cell r="EX122">
            <v>0.96114992844515534</v>
          </cell>
          <cell r="EY122">
            <v>0.96308611836013136</v>
          </cell>
          <cell r="EZ122">
            <v>0.96502230827510738</v>
          </cell>
          <cell r="FA122">
            <v>0.96695849819008339</v>
          </cell>
          <cell r="FB122">
            <v>0.9688946881050593</v>
          </cell>
          <cell r="FC122">
            <v>0.97083087802003531</v>
          </cell>
          <cell r="FD122">
            <v>0.97280915902011955</v>
          </cell>
          <cell r="FE122">
            <v>0.97474534893509557</v>
          </cell>
          <cell r="FF122">
            <v>0.97668153885007158</v>
          </cell>
          <cell r="FG122">
            <v>0.9786177287650476</v>
          </cell>
          <cell r="FH122">
            <v>0.98055391868002362</v>
          </cell>
          <cell r="FI122">
            <v>0.98249010859499963</v>
          </cell>
          <cell r="FJ122">
            <v>0.98446838959508376</v>
          </cell>
          <cell r="FK122">
            <v>0.98640457951005978</v>
          </cell>
          <cell r="FL122">
            <v>0.98834076942503579</v>
          </cell>
          <cell r="FM122">
            <v>0.99027695934001181</v>
          </cell>
          <cell r="FN122">
            <v>0.99095041670174255</v>
          </cell>
          <cell r="FO122">
            <v>0.99158178297836519</v>
          </cell>
          <cell r="FP122">
            <v>0.99221314925498783</v>
          </cell>
          <cell r="FQ122">
            <v>0.99288660661671857</v>
          </cell>
          <cell r="FR122">
            <v>0.99351797289334121</v>
          </cell>
          <cell r="FS122">
            <v>0.99419143025507195</v>
          </cell>
          <cell r="FT122">
            <v>0.99482279653169459</v>
          </cell>
          <cell r="FU122">
            <v>0.99545416280831722</v>
          </cell>
          <cell r="FV122">
            <v>0.99612762017004797</v>
          </cell>
          <cell r="FW122">
            <v>0.9967589864466706</v>
          </cell>
          <cell r="FX122">
            <v>0.99743244380840135</v>
          </cell>
          <cell r="FY122">
            <v>0.99806381008502398</v>
          </cell>
          <cell r="FZ122">
            <v>0.99869517636164662</v>
          </cell>
          <cell r="GA122">
            <v>0.99936863372337736</v>
          </cell>
          <cell r="GB122">
            <v>1</v>
          </cell>
          <cell r="GC122">
            <v>1</v>
          </cell>
          <cell r="GD122">
            <v>1</v>
          </cell>
          <cell r="GE122">
            <v>1</v>
          </cell>
          <cell r="GF122">
            <v>1</v>
          </cell>
          <cell r="GG122">
            <v>1</v>
          </cell>
          <cell r="GH122">
            <v>1</v>
          </cell>
          <cell r="GI122">
            <v>1</v>
          </cell>
          <cell r="GJ122">
            <v>1</v>
          </cell>
          <cell r="GK122">
            <v>1</v>
          </cell>
          <cell r="GL122">
            <v>1</v>
          </cell>
          <cell r="GM122">
            <v>1</v>
          </cell>
          <cell r="GN122">
            <v>1</v>
          </cell>
          <cell r="GO122">
            <v>1</v>
          </cell>
          <cell r="GP122">
            <v>1</v>
          </cell>
          <cell r="GQ122">
            <v>1</v>
          </cell>
          <cell r="GR122">
            <v>1</v>
          </cell>
          <cell r="GS122">
            <v>1</v>
          </cell>
          <cell r="GT122">
            <v>1</v>
          </cell>
          <cell r="GU122">
            <v>1</v>
          </cell>
          <cell r="GV122">
            <v>1</v>
          </cell>
          <cell r="GW122">
            <v>1</v>
          </cell>
          <cell r="GX122">
            <v>1</v>
          </cell>
          <cell r="GY122">
            <v>1</v>
          </cell>
          <cell r="GZ122">
            <v>1</v>
          </cell>
          <cell r="HA122">
            <v>1</v>
          </cell>
          <cell r="HB122">
            <v>1</v>
          </cell>
          <cell r="HC122">
            <v>1</v>
          </cell>
          <cell r="HD122">
            <v>1</v>
          </cell>
          <cell r="HE122">
            <v>1</v>
          </cell>
          <cell r="HF122">
            <v>1</v>
          </cell>
          <cell r="HG122">
            <v>1</v>
          </cell>
          <cell r="HH122">
            <v>1</v>
          </cell>
          <cell r="HI122">
            <v>1</v>
          </cell>
          <cell r="HJ122">
            <v>1</v>
          </cell>
          <cell r="HK122">
            <v>1</v>
          </cell>
          <cell r="HL122">
            <v>1</v>
          </cell>
          <cell r="HM122">
            <v>1</v>
          </cell>
          <cell r="HN122">
            <v>1</v>
          </cell>
          <cell r="HO122">
            <v>1</v>
          </cell>
          <cell r="HP122">
            <v>1</v>
          </cell>
          <cell r="HQ122">
            <v>1</v>
          </cell>
          <cell r="HR122">
            <v>1</v>
          </cell>
          <cell r="HS122">
            <v>1</v>
          </cell>
          <cell r="HT122">
            <v>1</v>
          </cell>
          <cell r="HU122">
            <v>1</v>
          </cell>
          <cell r="HV122">
            <v>1</v>
          </cell>
          <cell r="HW122">
            <v>1</v>
          </cell>
          <cell r="HX122">
            <v>1</v>
          </cell>
          <cell r="HY122">
            <v>1</v>
          </cell>
          <cell r="HZ122">
            <v>1</v>
          </cell>
          <cell r="IA122">
            <v>1</v>
          </cell>
          <cell r="IB122">
            <v>1</v>
          </cell>
          <cell r="IC122">
            <v>1</v>
          </cell>
          <cell r="ID122">
            <v>1</v>
          </cell>
          <cell r="IE122">
            <v>1</v>
          </cell>
          <cell r="IF122">
            <v>1</v>
          </cell>
          <cell r="IG122">
            <v>1</v>
          </cell>
          <cell r="IH122">
            <v>1</v>
          </cell>
          <cell r="II122">
            <v>1</v>
          </cell>
          <cell r="IJ122">
            <v>1</v>
          </cell>
          <cell r="IK122">
            <v>1</v>
          </cell>
          <cell r="IL122">
            <v>1</v>
          </cell>
          <cell r="IM122">
            <v>1</v>
          </cell>
          <cell r="IN122">
            <v>1</v>
          </cell>
          <cell r="IO122">
            <v>1</v>
          </cell>
          <cell r="IP122">
            <v>1</v>
          </cell>
          <cell r="IQ122">
            <v>1</v>
          </cell>
          <cell r="IR122">
            <v>1</v>
          </cell>
          <cell r="IS122">
            <v>1</v>
          </cell>
          <cell r="IT122">
            <v>1</v>
          </cell>
          <cell r="IU122">
            <v>1</v>
          </cell>
          <cell r="IV122">
            <v>1</v>
          </cell>
          <cell r="IW122">
            <v>1</v>
          </cell>
          <cell r="IX122">
            <v>1</v>
          </cell>
          <cell r="IY122">
            <v>1</v>
          </cell>
          <cell r="IZ122">
            <v>1</v>
          </cell>
          <cell r="JA122">
            <v>1</v>
          </cell>
          <cell r="JB122">
            <v>1</v>
          </cell>
          <cell r="JC122">
            <v>1</v>
          </cell>
        </row>
        <row r="123">
          <cell r="A123">
            <v>122</v>
          </cell>
          <cell r="B123" t="str">
            <v>A2660</v>
          </cell>
          <cell r="C123" t="str">
            <v>Moving To Outsite</v>
          </cell>
          <cell r="D123">
            <v>1478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6.7654421216426495E-4</v>
          </cell>
          <cell r="AJ123">
            <v>1.3530884243285299E-3</v>
          </cell>
          <cell r="AK123">
            <v>2.0296326364927946E-3</v>
          </cell>
          <cell r="AL123">
            <v>2.6385224274406332E-3</v>
          </cell>
          <cell r="AM123">
            <v>3.3150666396048983E-3</v>
          </cell>
          <cell r="AN123">
            <v>3.9916108517691635E-3</v>
          </cell>
          <cell r="AO123">
            <v>4.6681550639334282E-3</v>
          </cell>
          <cell r="AP123">
            <v>5.3446992760976929E-3</v>
          </cell>
          <cell r="AQ123">
            <v>6.0212434882619577E-3</v>
          </cell>
          <cell r="AR123">
            <v>6.6977877004262233E-3</v>
          </cell>
          <cell r="AS123">
            <v>7.3066774913740614E-3</v>
          </cell>
          <cell r="AT123">
            <v>7.983221703538327E-3</v>
          </cell>
          <cell r="AU123">
            <v>8.6597659157025917E-3</v>
          </cell>
          <cell r="AV123">
            <v>9.3363101278668564E-3</v>
          </cell>
          <cell r="AW123">
            <v>1.0012854340031121E-2</v>
          </cell>
          <cell r="AX123">
            <v>1.1974832555307489E-2</v>
          </cell>
          <cell r="AY123">
            <v>1.4004465191800285E-2</v>
          </cell>
          <cell r="AZ123">
            <v>1.5966443407076654E-2</v>
          </cell>
          <cell r="BA123">
            <v>1.7996076043569446E-2</v>
          </cell>
          <cell r="BB123">
            <v>2.0025708680062242E-2</v>
          </cell>
          <cell r="BC123">
            <v>2.1987686895338612E-2</v>
          </cell>
          <cell r="BD123">
            <v>2.4017319531831404E-2</v>
          </cell>
          <cell r="BE123">
            <v>2.5979297747107773E-2</v>
          </cell>
          <cell r="BF123">
            <v>2.8008930383600569E-2</v>
          </cell>
          <cell r="BG123">
            <v>2.9970908598876935E-2</v>
          </cell>
          <cell r="BH123">
            <v>3.2000541235369731E-2</v>
          </cell>
          <cell r="BI123">
            <v>3.4030173871862524E-2</v>
          </cell>
          <cell r="BJ123">
            <v>3.5992152087138893E-2</v>
          </cell>
          <cell r="BK123">
            <v>3.8021784723631692E-2</v>
          </cell>
          <cell r="BL123">
            <v>3.9983762938908055E-2</v>
          </cell>
          <cell r="BM123">
            <v>4.5328462215005749E-2</v>
          </cell>
          <cell r="BN123">
            <v>5.0673161491103444E-2</v>
          </cell>
          <cell r="BO123">
            <v>5.6017860767201139E-2</v>
          </cell>
          <cell r="BP123">
            <v>6.1362560043298826E-2</v>
          </cell>
          <cell r="BQ123">
            <v>6.6639604898180091E-2</v>
          </cell>
          <cell r="BR123">
            <v>7.1984304174277786E-2</v>
          </cell>
          <cell r="BS123">
            <v>7.732900345037548E-2</v>
          </cell>
          <cell r="BT123">
            <v>8.2673702726473175E-2</v>
          </cell>
          <cell r="BU123">
            <v>8.801840200257087E-2</v>
          </cell>
          <cell r="BV123">
            <v>9.3363101278668564E-2</v>
          </cell>
          <cell r="BW123">
            <v>9.8640146133549822E-2</v>
          </cell>
          <cell r="BX123">
            <v>0.10398484540964752</v>
          </cell>
          <cell r="BY123">
            <v>0.10932954468574521</v>
          </cell>
          <cell r="BZ123">
            <v>0.11467424396184291</v>
          </cell>
          <cell r="CA123">
            <v>0.1200189432379406</v>
          </cell>
          <cell r="CB123">
            <v>0.13003179757797173</v>
          </cell>
          <cell r="CC123">
            <v>0.13997699749678641</v>
          </cell>
          <cell r="CD123">
            <v>0.14998985183681754</v>
          </cell>
          <cell r="CE123">
            <v>0.16000270617684867</v>
          </cell>
          <cell r="CF123">
            <v>0.17001556051687977</v>
          </cell>
          <cell r="CG123">
            <v>0.1800284148569109</v>
          </cell>
          <cell r="CH123">
            <v>0.18997361477572558</v>
          </cell>
          <cell r="CI123">
            <v>0.19998646911575671</v>
          </cell>
          <cell r="CJ123">
            <v>0.20999932345578784</v>
          </cell>
          <cell r="CK123">
            <v>0.22001217779581897</v>
          </cell>
          <cell r="CL123">
            <v>0.23002503213585007</v>
          </cell>
          <cell r="CM123">
            <v>0.23997023205466478</v>
          </cell>
          <cell r="CN123">
            <v>0.24998308639469588</v>
          </cell>
          <cell r="CO123">
            <v>0.25999594073472704</v>
          </cell>
          <cell r="CP123">
            <v>0.27000879507475811</v>
          </cell>
          <cell r="CQ123">
            <v>0.28536634869088695</v>
          </cell>
          <cell r="CR123">
            <v>0.30065624788579931</v>
          </cell>
          <cell r="CS123">
            <v>0.31601380150192815</v>
          </cell>
          <cell r="CT123">
            <v>0.33130370069684056</v>
          </cell>
          <cell r="CU123">
            <v>0.34666125431296935</v>
          </cell>
          <cell r="CV123">
            <v>0.36201880792909819</v>
          </cell>
          <cell r="CW123">
            <v>0.37730870712401055</v>
          </cell>
          <cell r="CX123">
            <v>0.39266626074013938</v>
          </cell>
          <cell r="CY123">
            <v>0.40802381435626817</v>
          </cell>
          <cell r="CZ123">
            <v>0.42331371355118058</v>
          </cell>
          <cell r="DA123">
            <v>0.43867126716730936</v>
          </cell>
          <cell r="DB123">
            <v>0.4540288207834382</v>
          </cell>
          <cell r="DC123">
            <v>0.46931871997835056</v>
          </cell>
          <cell r="DD123">
            <v>0.4846762735944794</v>
          </cell>
          <cell r="DE123">
            <v>0.50003382721060818</v>
          </cell>
          <cell r="DF123">
            <v>0.5153237264055206</v>
          </cell>
          <cell r="DG123">
            <v>0.53068128002164938</v>
          </cell>
          <cell r="DH123">
            <v>0.5459711792165618</v>
          </cell>
          <cell r="DI123">
            <v>0.56132873283269058</v>
          </cell>
          <cell r="DJ123">
            <v>0.57668628644881947</v>
          </cell>
          <cell r="DK123">
            <v>0.59197618564373178</v>
          </cell>
          <cell r="DL123">
            <v>0.60733373925986067</v>
          </cell>
          <cell r="DM123">
            <v>0.62269129287598945</v>
          </cell>
          <cell r="DN123">
            <v>0.63798119207090187</v>
          </cell>
          <cell r="DO123">
            <v>0.65333874568703065</v>
          </cell>
          <cell r="DP123">
            <v>0.66869629930315944</v>
          </cell>
          <cell r="DQ123">
            <v>0.68398619849807185</v>
          </cell>
          <cell r="DR123">
            <v>0.69934375211420063</v>
          </cell>
          <cell r="DS123">
            <v>0.71470130573032953</v>
          </cell>
          <cell r="DT123">
            <v>0.72999120492524183</v>
          </cell>
          <cell r="DU123">
            <v>0.74000405926527302</v>
          </cell>
          <cell r="DV123">
            <v>0.75001691360530409</v>
          </cell>
          <cell r="DW123">
            <v>0.76002976794533528</v>
          </cell>
          <cell r="DX123">
            <v>0.76997496786414987</v>
          </cell>
          <cell r="DY123">
            <v>0.77998782220418106</v>
          </cell>
          <cell r="DZ123">
            <v>0.79000067654421213</v>
          </cell>
          <cell r="EA123">
            <v>0.80001353088424332</v>
          </cell>
          <cell r="EB123">
            <v>0.81002638522427439</v>
          </cell>
          <cell r="EC123">
            <v>0.8199715851430891</v>
          </cell>
          <cell r="ED123">
            <v>0.82998443948312017</v>
          </cell>
          <cell r="EE123">
            <v>0.83999729382315136</v>
          </cell>
          <cell r="EF123">
            <v>0.85001014816318243</v>
          </cell>
          <cell r="EG123">
            <v>0.86002300250321362</v>
          </cell>
          <cell r="EH123">
            <v>0.87003585684324469</v>
          </cell>
          <cell r="EI123">
            <v>0.8799810567620594</v>
          </cell>
          <cell r="EJ123">
            <v>0.88532575603815711</v>
          </cell>
          <cell r="EK123">
            <v>0.89067045531425482</v>
          </cell>
          <cell r="EL123">
            <v>0.89601515459035252</v>
          </cell>
          <cell r="EM123">
            <v>0.90135985386645012</v>
          </cell>
          <cell r="EN123">
            <v>0.90670455314254783</v>
          </cell>
          <cell r="EO123">
            <v>0.91198159799742917</v>
          </cell>
          <cell r="EP123">
            <v>0.91732629727352677</v>
          </cell>
          <cell r="EQ123">
            <v>0.92267099654962448</v>
          </cell>
          <cell r="ER123">
            <v>0.92801569582572219</v>
          </cell>
          <cell r="ES123">
            <v>0.9333603951018199</v>
          </cell>
          <cell r="ET123">
            <v>0.9387050943779176</v>
          </cell>
          <cell r="EU123">
            <v>0.94398213923279883</v>
          </cell>
          <cell r="EV123">
            <v>0.94932683850889654</v>
          </cell>
          <cell r="EW123">
            <v>0.95467153778499425</v>
          </cell>
          <cell r="EX123">
            <v>0.96001623706109196</v>
          </cell>
          <cell r="EY123">
            <v>0.96197821527636829</v>
          </cell>
          <cell r="EZ123">
            <v>0.96400784791286109</v>
          </cell>
          <cell r="FA123">
            <v>0.9660374805493539</v>
          </cell>
          <cell r="FB123">
            <v>0.96799945876463023</v>
          </cell>
          <cell r="FC123">
            <v>0.97002909140112303</v>
          </cell>
          <cell r="FD123">
            <v>0.97199106961639947</v>
          </cell>
          <cell r="FE123">
            <v>0.97402070225289228</v>
          </cell>
          <cell r="FF123">
            <v>0.97598268046816861</v>
          </cell>
          <cell r="FG123">
            <v>0.97801231310466141</v>
          </cell>
          <cell r="FH123">
            <v>0.97997429131993774</v>
          </cell>
          <cell r="FI123">
            <v>0.98200392395643055</v>
          </cell>
          <cell r="FJ123">
            <v>0.98403355659292335</v>
          </cell>
          <cell r="FK123">
            <v>0.98599553480819968</v>
          </cell>
          <cell r="FL123">
            <v>0.98802516744469249</v>
          </cell>
          <cell r="FM123">
            <v>0.98998714565996893</v>
          </cell>
          <cell r="FN123">
            <v>0.99066368987213316</v>
          </cell>
          <cell r="FO123">
            <v>0.99134023408429739</v>
          </cell>
          <cell r="FP123">
            <v>0.99201677829646162</v>
          </cell>
          <cell r="FQ123">
            <v>0.99269332250862596</v>
          </cell>
          <cell r="FR123">
            <v>0.9933698667207902</v>
          </cell>
          <cell r="FS123">
            <v>0.99397875651173806</v>
          </cell>
          <cell r="FT123">
            <v>0.99465530072390229</v>
          </cell>
          <cell r="FU123">
            <v>0.99533184493606652</v>
          </cell>
          <cell r="FV123">
            <v>0.99600838914823087</v>
          </cell>
          <cell r="FW123">
            <v>0.9966849333603951</v>
          </cell>
          <cell r="FX123">
            <v>0.99736147757255933</v>
          </cell>
          <cell r="FY123">
            <v>0.99803802178472367</v>
          </cell>
          <cell r="FZ123">
            <v>0.99864691157567143</v>
          </cell>
          <cell r="GA123">
            <v>0.99932345578783577</v>
          </cell>
          <cell r="GB123">
            <v>1</v>
          </cell>
          <cell r="GC123">
            <v>1</v>
          </cell>
          <cell r="GD123">
            <v>1</v>
          </cell>
          <cell r="GE123">
            <v>1</v>
          </cell>
          <cell r="GF123">
            <v>1</v>
          </cell>
          <cell r="GG123">
            <v>1</v>
          </cell>
          <cell r="GH123">
            <v>1</v>
          </cell>
          <cell r="GI123">
            <v>1</v>
          </cell>
          <cell r="GJ123">
            <v>1</v>
          </cell>
          <cell r="GK123">
            <v>1</v>
          </cell>
          <cell r="GL123">
            <v>1</v>
          </cell>
          <cell r="GM123">
            <v>1</v>
          </cell>
          <cell r="GN123">
            <v>1</v>
          </cell>
          <cell r="GO123">
            <v>1</v>
          </cell>
          <cell r="GP123">
            <v>1</v>
          </cell>
          <cell r="GQ123">
            <v>1</v>
          </cell>
          <cell r="GR123">
            <v>1</v>
          </cell>
          <cell r="GS123">
            <v>1</v>
          </cell>
          <cell r="GT123">
            <v>1</v>
          </cell>
          <cell r="GU123">
            <v>1</v>
          </cell>
          <cell r="GV123">
            <v>1</v>
          </cell>
          <cell r="GW123">
            <v>1</v>
          </cell>
          <cell r="GX123">
            <v>1</v>
          </cell>
          <cell r="GY123">
            <v>1</v>
          </cell>
          <cell r="GZ123">
            <v>1</v>
          </cell>
          <cell r="HA123">
            <v>1</v>
          </cell>
          <cell r="HB123">
            <v>1</v>
          </cell>
          <cell r="HC123">
            <v>1</v>
          </cell>
          <cell r="HD123">
            <v>1</v>
          </cell>
          <cell r="HE123">
            <v>1</v>
          </cell>
          <cell r="HF123">
            <v>1</v>
          </cell>
          <cell r="HG123">
            <v>1</v>
          </cell>
          <cell r="HH123">
            <v>1</v>
          </cell>
          <cell r="HI123">
            <v>1</v>
          </cell>
          <cell r="HJ123">
            <v>1</v>
          </cell>
          <cell r="HK123">
            <v>1</v>
          </cell>
          <cell r="HL123">
            <v>1</v>
          </cell>
          <cell r="HM123">
            <v>1</v>
          </cell>
          <cell r="HN123">
            <v>1</v>
          </cell>
          <cell r="HO123">
            <v>1</v>
          </cell>
          <cell r="HP123">
            <v>1</v>
          </cell>
          <cell r="HQ123">
            <v>1</v>
          </cell>
          <cell r="HR123">
            <v>1</v>
          </cell>
          <cell r="HS123">
            <v>1</v>
          </cell>
          <cell r="HT123">
            <v>1</v>
          </cell>
          <cell r="HU123">
            <v>1</v>
          </cell>
          <cell r="HV123">
            <v>1</v>
          </cell>
          <cell r="HW123">
            <v>1</v>
          </cell>
          <cell r="HX123">
            <v>1</v>
          </cell>
          <cell r="HY123">
            <v>1</v>
          </cell>
          <cell r="HZ123">
            <v>1</v>
          </cell>
          <cell r="IA123">
            <v>1</v>
          </cell>
          <cell r="IB123">
            <v>1</v>
          </cell>
          <cell r="IC123">
            <v>1</v>
          </cell>
          <cell r="ID123">
            <v>1</v>
          </cell>
          <cell r="IE123">
            <v>1</v>
          </cell>
          <cell r="IF123">
            <v>1</v>
          </cell>
          <cell r="IG123">
            <v>1</v>
          </cell>
          <cell r="IH123">
            <v>1</v>
          </cell>
          <cell r="II123">
            <v>1</v>
          </cell>
          <cell r="IJ123">
            <v>1</v>
          </cell>
          <cell r="IK123">
            <v>1</v>
          </cell>
          <cell r="IL123">
            <v>1</v>
          </cell>
          <cell r="IM123">
            <v>1</v>
          </cell>
          <cell r="IN123">
            <v>1</v>
          </cell>
          <cell r="IO123">
            <v>1</v>
          </cell>
          <cell r="IP123">
            <v>1</v>
          </cell>
          <cell r="IQ123">
            <v>1</v>
          </cell>
          <cell r="IR123">
            <v>1</v>
          </cell>
          <cell r="IS123">
            <v>1</v>
          </cell>
          <cell r="IT123">
            <v>1</v>
          </cell>
          <cell r="IU123">
            <v>1</v>
          </cell>
          <cell r="IV123">
            <v>1</v>
          </cell>
          <cell r="IW123">
            <v>1</v>
          </cell>
          <cell r="IX123">
            <v>1</v>
          </cell>
          <cell r="IY123">
            <v>1</v>
          </cell>
          <cell r="IZ123">
            <v>1</v>
          </cell>
          <cell r="JA123">
            <v>1</v>
          </cell>
          <cell r="JB123">
            <v>1</v>
          </cell>
          <cell r="JC123">
            <v>1</v>
          </cell>
        </row>
        <row r="124">
          <cell r="A124">
            <v>123</v>
          </cell>
          <cell r="B124" t="str">
            <v>A2690</v>
          </cell>
          <cell r="C124" t="str">
            <v>Moving To Outsite</v>
          </cell>
          <cell r="D124">
            <v>4218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7.1123755334281653E-4</v>
          </cell>
          <cell r="AJ124">
            <v>1.4224751066856331E-3</v>
          </cell>
          <cell r="AK124">
            <v>1.896633475580844E-3</v>
          </cell>
          <cell r="AL124">
            <v>2.6078710289236607E-3</v>
          </cell>
          <cell r="AM124">
            <v>3.3191085822664771E-3</v>
          </cell>
          <cell r="AN124">
            <v>4.0303461356092935E-3</v>
          </cell>
          <cell r="AO124">
            <v>4.7415836889521104E-3</v>
          </cell>
          <cell r="AP124">
            <v>5.2157420578473213E-3</v>
          </cell>
          <cell r="AQ124">
            <v>5.9269796111901373E-3</v>
          </cell>
          <cell r="AR124">
            <v>6.6382171645329542E-3</v>
          </cell>
          <cell r="AS124">
            <v>7.3494547178757702E-3</v>
          </cell>
          <cell r="AT124">
            <v>8.060692271218587E-3</v>
          </cell>
          <cell r="AU124">
            <v>8.771929824561403E-3</v>
          </cell>
          <cell r="AV124">
            <v>9.2460881934566148E-3</v>
          </cell>
          <cell r="AW124">
            <v>9.9573257467994308E-3</v>
          </cell>
          <cell r="AX124">
            <v>1.2091038406827881E-2</v>
          </cell>
          <cell r="AY124">
            <v>1.3987671882408724E-2</v>
          </cell>
          <cell r="AZ124">
            <v>1.588430535798957E-2</v>
          </cell>
          <cell r="BA124">
            <v>1.8018018018018018E-2</v>
          </cell>
          <cell r="BB124">
            <v>1.9914651493598862E-2</v>
          </cell>
          <cell r="BC124">
            <v>2.2048364153627313E-2</v>
          </cell>
          <cell r="BD124">
            <v>2.3944997629208157E-2</v>
          </cell>
          <cell r="BE124">
            <v>2.6078710289236605E-2</v>
          </cell>
          <cell r="BF124">
            <v>2.7975343764817449E-2</v>
          </cell>
          <cell r="BG124">
            <v>3.01090564248459E-2</v>
          </cell>
          <cell r="BH124">
            <v>3.2005689900426744E-2</v>
          </cell>
          <cell r="BI124">
            <v>3.3902323376007584E-2</v>
          </cell>
          <cell r="BJ124">
            <v>3.6036036036036036E-2</v>
          </cell>
          <cell r="BK124">
            <v>3.7932669511616883E-2</v>
          </cell>
          <cell r="BL124">
            <v>4.0066382171645328E-2</v>
          </cell>
          <cell r="BM124">
            <v>4.5282124229492647E-2</v>
          </cell>
          <cell r="BN124">
            <v>5.0734945471787578E-2</v>
          </cell>
          <cell r="BO124">
            <v>5.5950687529634897E-2</v>
          </cell>
          <cell r="BP124">
            <v>6.1403508771929821E-2</v>
          </cell>
          <cell r="BQ124">
            <v>6.6619250829777141E-2</v>
          </cell>
          <cell r="BR124">
            <v>7.2072072072072071E-2</v>
          </cell>
          <cell r="BS124">
            <v>7.7287814129919391E-2</v>
          </cell>
          <cell r="BT124">
            <v>8.2740635372214322E-2</v>
          </cell>
          <cell r="BU124">
            <v>8.7956377430061641E-2</v>
          </cell>
          <cell r="BV124">
            <v>9.3409198672356572E-2</v>
          </cell>
          <cell r="BW124">
            <v>9.8624940730203892E-2</v>
          </cell>
          <cell r="BX124">
            <v>0.10407776197249881</v>
          </cell>
          <cell r="BY124">
            <v>0.10929350403034614</v>
          </cell>
          <cell r="BZ124">
            <v>0.11474632527264106</v>
          </cell>
          <cell r="CA124">
            <v>0.11996206733048838</v>
          </cell>
          <cell r="CB124">
            <v>0.12991939307728781</v>
          </cell>
          <cell r="CC124">
            <v>0.14011379800853485</v>
          </cell>
          <cell r="CD124">
            <v>0.15007112375533427</v>
          </cell>
          <cell r="CE124">
            <v>0.16002844950213371</v>
          </cell>
          <cell r="CF124">
            <v>0.16998577524893316</v>
          </cell>
          <cell r="CG124">
            <v>0.17994310099573257</v>
          </cell>
          <cell r="CH124">
            <v>0.18990042674253202</v>
          </cell>
          <cell r="CI124">
            <v>0.20009483167377903</v>
          </cell>
          <cell r="CJ124">
            <v>0.21005215742057848</v>
          </cell>
          <cell r="CK124">
            <v>0.2200094831673779</v>
          </cell>
          <cell r="CL124">
            <v>0.22996680891417734</v>
          </cell>
          <cell r="CM124">
            <v>0.23992413466097676</v>
          </cell>
          <cell r="CN124">
            <v>0.2501185395922238</v>
          </cell>
          <cell r="CO124">
            <v>0.26007586533902322</v>
          </cell>
          <cell r="CP124">
            <v>0.27003319108582269</v>
          </cell>
          <cell r="CQ124">
            <v>0.28544333807491701</v>
          </cell>
          <cell r="CR124">
            <v>0.30061640587956379</v>
          </cell>
          <cell r="CS124">
            <v>0.31602655286865811</v>
          </cell>
          <cell r="CT124">
            <v>0.33143669985775248</v>
          </cell>
          <cell r="CU124">
            <v>0.34660976766239926</v>
          </cell>
          <cell r="CV124">
            <v>0.36201991465149358</v>
          </cell>
          <cell r="CW124">
            <v>0.37743006164058795</v>
          </cell>
          <cell r="CX124">
            <v>0.39260312944523473</v>
          </cell>
          <cell r="CY124">
            <v>0.40801327643432905</v>
          </cell>
          <cell r="CZ124">
            <v>0.42342342342342343</v>
          </cell>
          <cell r="DA124">
            <v>0.43859649122807015</v>
          </cell>
          <cell r="DB124">
            <v>0.45400663821716453</v>
          </cell>
          <cell r="DC124">
            <v>0.4694167852062589</v>
          </cell>
          <cell r="DD124">
            <v>0.48458985301090562</v>
          </cell>
          <cell r="DE124">
            <v>0.5</v>
          </cell>
          <cell r="DF124">
            <v>0.51541014698909438</v>
          </cell>
          <cell r="DG124">
            <v>0.53058321479374115</v>
          </cell>
          <cell r="DH124">
            <v>0.54599336178283542</v>
          </cell>
          <cell r="DI124">
            <v>0.56140350877192979</v>
          </cell>
          <cell r="DJ124">
            <v>0.57657657657657657</v>
          </cell>
          <cell r="DK124">
            <v>0.59198672356567095</v>
          </cell>
          <cell r="DL124">
            <v>0.60739687055476532</v>
          </cell>
          <cell r="DM124">
            <v>0.62256993835941199</v>
          </cell>
          <cell r="DN124">
            <v>0.63798008534850636</v>
          </cell>
          <cell r="DO124">
            <v>0.65339023233760074</v>
          </cell>
          <cell r="DP124">
            <v>0.66856330014224752</v>
          </cell>
          <cell r="DQ124">
            <v>0.68397344713134189</v>
          </cell>
          <cell r="DR124">
            <v>0.69938359412043627</v>
          </cell>
          <cell r="DS124">
            <v>0.71455666192508294</v>
          </cell>
          <cell r="DT124">
            <v>0.72996680891417731</v>
          </cell>
          <cell r="DU124">
            <v>0.73992413466097673</v>
          </cell>
          <cell r="DV124">
            <v>0.75011853959222385</v>
          </cell>
          <cell r="DW124">
            <v>0.76007586533902327</v>
          </cell>
          <cell r="DX124">
            <v>0.77003319108582269</v>
          </cell>
          <cell r="DY124">
            <v>0.7799905168326221</v>
          </cell>
          <cell r="DZ124">
            <v>0.78994784257942152</v>
          </cell>
          <cell r="EA124">
            <v>0.79990516832622094</v>
          </cell>
          <cell r="EB124">
            <v>0.81009957325746795</v>
          </cell>
          <cell r="EC124">
            <v>0.82005689900426737</v>
          </cell>
          <cell r="ED124">
            <v>0.8300142247510669</v>
          </cell>
          <cell r="EE124">
            <v>0.83997155049786631</v>
          </cell>
          <cell r="EF124">
            <v>0.84992887624466573</v>
          </cell>
          <cell r="EG124">
            <v>0.85988620199146515</v>
          </cell>
          <cell r="EH124">
            <v>0.87008060692271216</v>
          </cell>
          <cell r="EI124">
            <v>0.88003793266951158</v>
          </cell>
          <cell r="EJ124">
            <v>0.88525367472735894</v>
          </cell>
          <cell r="EK124">
            <v>0.8907064959696539</v>
          </cell>
          <cell r="EL124">
            <v>0.89592223802750115</v>
          </cell>
          <cell r="EM124">
            <v>0.90137505926979611</v>
          </cell>
          <cell r="EN124">
            <v>0.90659080132764347</v>
          </cell>
          <cell r="EO124">
            <v>0.91204362256993832</v>
          </cell>
          <cell r="EP124">
            <v>0.91725936462778568</v>
          </cell>
          <cell r="EQ124">
            <v>0.92271218587008064</v>
          </cell>
          <cell r="ER124">
            <v>0.92792792792792789</v>
          </cell>
          <cell r="ES124">
            <v>0.93338074917022285</v>
          </cell>
          <cell r="ET124">
            <v>0.93859649122807021</v>
          </cell>
          <cell r="EU124">
            <v>0.94404931247036505</v>
          </cell>
          <cell r="EV124">
            <v>0.94926505452821242</v>
          </cell>
          <cell r="EW124">
            <v>0.95471787577050737</v>
          </cell>
          <cell r="EX124">
            <v>0.95993361782835462</v>
          </cell>
          <cell r="EY124">
            <v>0.96206733048838311</v>
          </cell>
          <cell r="EZ124">
            <v>0.963963963963964</v>
          </cell>
          <cell r="FA124">
            <v>0.96609767662399237</v>
          </cell>
          <cell r="FB124">
            <v>0.96799431009957326</v>
          </cell>
          <cell r="FC124">
            <v>0.96989094357515415</v>
          </cell>
          <cell r="FD124">
            <v>0.97202465623518253</v>
          </cell>
          <cell r="FE124">
            <v>0.97392128971076342</v>
          </cell>
          <cell r="FF124">
            <v>0.97605500237079179</v>
          </cell>
          <cell r="FG124">
            <v>0.97795163584637268</v>
          </cell>
          <cell r="FH124">
            <v>0.98008534850640117</v>
          </cell>
          <cell r="FI124">
            <v>0.98198198198198194</v>
          </cell>
          <cell r="FJ124">
            <v>0.98411569464201043</v>
          </cell>
          <cell r="FK124">
            <v>0.98601232811759132</v>
          </cell>
          <cell r="FL124">
            <v>0.9879089615931721</v>
          </cell>
          <cell r="FM124">
            <v>0.99004267425320058</v>
          </cell>
          <cell r="FN124">
            <v>0.99075391180654337</v>
          </cell>
          <cell r="FO124">
            <v>0.99122807017543857</v>
          </cell>
          <cell r="FP124">
            <v>0.99193930772878136</v>
          </cell>
          <cell r="FQ124">
            <v>0.99265054528212426</v>
          </cell>
          <cell r="FR124">
            <v>0.99336178283546706</v>
          </cell>
          <cell r="FS124">
            <v>0.99407302038880985</v>
          </cell>
          <cell r="FT124">
            <v>0.99478425794215264</v>
          </cell>
          <cell r="FU124">
            <v>0.99525841631104794</v>
          </cell>
          <cell r="FV124">
            <v>0.99596965386439074</v>
          </cell>
          <cell r="FW124">
            <v>0.99668089141773353</v>
          </cell>
          <cell r="FX124">
            <v>0.99739212897107632</v>
          </cell>
          <cell r="FY124">
            <v>0.99810336652441911</v>
          </cell>
          <cell r="FZ124">
            <v>0.99857752489331442</v>
          </cell>
          <cell r="GA124">
            <v>0.99928876244665721</v>
          </cell>
          <cell r="GB124">
            <v>1</v>
          </cell>
          <cell r="GC124">
            <v>1</v>
          </cell>
          <cell r="GD124">
            <v>1</v>
          </cell>
          <cell r="GE124">
            <v>1</v>
          </cell>
          <cell r="GF124">
            <v>1</v>
          </cell>
          <cell r="GG124">
            <v>1</v>
          </cell>
          <cell r="GH124">
            <v>1</v>
          </cell>
          <cell r="GI124">
            <v>1</v>
          </cell>
          <cell r="GJ124">
            <v>1</v>
          </cell>
          <cell r="GK124">
            <v>1</v>
          </cell>
          <cell r="GL124">
            <v>1</v>
          </cell>
          <cell r="GM124">
            <v>1</v>
          </cell>
          <cell r="GN124">
            <v>1</v>
          </cell>
          <cell r="GO124">
            <v>1</v>
          </cell>
          <cell r="GP124">
            <v>1</v>
          </cell>
          <cell r="GQ124">
            <v>1</v>
          </cell>
          <cell r="GR124">
            <v>1</v>
          </cell>
          <cell r="GS124">
            <v>1</v>
          </cell>
          <cell r="GT124">
            <v>1</v>
          </cell>
          <cell r="GU124">
            <v>1</v>
          </cell>
          <cell r="GV124">
            <v>1</v>
          </cell>
          <cell r="GW124">
            <v>1</v>
          </cell>
          <cell r="GX124">
            <v>1</v>
          </cell>
          <cell r="GY124">
            <v>1</v>
          </cell>
          <cell r="GZ124">
            <v>1</v>
          </cell>
          <cell r="HA124">
            <v>1</v>
          </cell>
          <cell r="HB124">
            <v>1</v>
          </cell>
          <cell r="HC124">
            <v>1</v>
          </cell>
          <cell r="HD124">
            <v>1</v>
          </cell>
          <cell r="HE124">
            <v>1</v>
          </cell>
          <cell r="HF124">
            <v>1</v>
          </cell>
          <cell r="HG124">
            <v>1</v>
          </cell>
          <cell r="HH124">
            <v>1</v>
          </cell>
          <cell r="HI124">
            <v>1</v>
          </cell>
          <cell r="HJ124">
            <v>1</v>
          </cell>
          <cell r="HK124">
            <v>1</v>
          </cell>
          <cell r="HL124">
            <v>1</v>
          </cell>
          <cell r="HM124">
            <v>1</v>
          </cell>
          <cell r="HN124">
            <v>1</v>
          </cell>
          <cell r="HO124">
            <v>1</v>
          </cell>
          <cell r="HP124">
            <v>1</v>
          </cell>
          <cell r="HQ124">
            <v>1</v>
          </cell>
          <cell r="HR124">
            <v>1</v>
          </cell>
          <cell r="HS124">
            <v>1</v>
          </cell>
          <cell r="HT124">
            <v>1</v>
          </cell>
          <cell r="HU124">
            <v>1</v>
          </cell>
          <cell r="HV124">
            <v>1</v>
          </cell>
          <cell r="HW124">
            <v>1</v>
          </cell>
          <cell r="HX124">
            <v>1</v>
          </cell>
          <cell r="HY124">
            <v>1</v>
          </cell>
          <cell r="HZ124">
            <v>1</v>
          </cell>
          <cell r="IA124">
            <v>1</v>
          </cell>
          <cell r="IB124">
            <v>1</v>
          </cell>
          <cell r="IC124">
            <v>1</v>
          </cell>
          <cell r="ID124">
            <v>1</v>
          </cell>
          <cell r="IE124">
            <v>1</v>
          </cell>
          <cell r="IF124">
            <v>1</v>
          </cell>
          <cell r="IG124">
            <v>1</v>
          </cell>
          <cell r="IH124">
            <v>1</v>
          </cell>
          <cell r="II124">
            <v>1</v>
          </cell>
          <cell r="IJ124">
            <v>1</v>
          </cell>
          <cell r="IK124">
            <v>1</v>
          </cell>
          <cell r="IL124">
            <v>1</v>
          </cell>
          <cell r="IM124">
            <v>1</v>
          </cell>
          <cell r="IN124">
            <v>1</v>
          </cell>
          <cell r="IO124">
            <v>1</v>
          </cell>
          <cell r="IP124">
            <v>1</v>
          </cell>
          <cell r="IQ124">
            <v>1</v>
          </cell>
          <cell r="IR124">
            <v>1</v>
          </cell>
          <cell r="IS124">
            <v>1</v>
          </cell>
          <cell r="IT124">
            <v>1</v>
          </cell>
          <cell r="IU124">
            <v>1</v>
          </cell>
          <cell r="IV124">
            <v>1</v>
          </cell>
          <cell r="IW124">
            <v>1</v>
          </cell>
          <cell r="IX124">
            <v>1</v>
          </cell>
          <cell r="IY124">
            <v>1</v>
          </cell>
          <cell r="IZ124">
            <v>1</v>
          </cell>
          <cell r="JA124">
            <v>1</v>
          </cell>
          <cell r="JB124">
            <v>1</v>
          </cell>
          <cell r="JC124">
            <v>1</v>
          </cell>
        </row>
        <row r="125">
          <cell r="A125">
            <v>124</v>
          </cell>
          <cell r="B125" t="str">
            <v>A2720</v>
          </cell>
          <cell r="C125" t="str">
            <v>Moving To Outsite</v>
          </cell>
          <cell r="D125">
            <v>409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7.3349633251833745E-4</v>
          </cell>
          <cell r="AJ125">
            <v>1.2224938875305623E-3</v>
          </cell>
          <cell r="AK125">
            <v>1.9559902200488996E-3</v>
          </cell>
          <cell r="AL125">
            <v>2.6894865525672372E-3</v>
          </cell>
          <cell r="AM125">
            <v>3.4229828850855745E-3</v>
          </cell>
          <cell r="AN125">
            <v>3.9119804400977991E-3</v>
          </cell>
          <cell r="AO125">
            <v>4.6454767726161368E-3</v>
          </cell>
          <cell r="AP125">
            <v>5.3789731051344745E-3</v>
          </cell>
          <cell r="AQ125">
            <v>6.1124694376528121E-3</v>
          </cell>
          <cell r="AR125">
            <v>6.6014669926650364E-3</v>
          </cell>
          <cell r="AS125">
            <v>7.3349633251833741E-3</v>
          </cell>
          <cell r="AT125">
            <v>8.0684596577017108E-3</v>
          </cell>
          <cell r="AU125">
            <v>8.557457212713936E-3</v>
          </cell>
          <cell r="AV125">
            <v>9.2909535452322736E-3</v>
          </cell>
          <cell r="AW125">
            <v>1.0024449877750611E-2</v>
          </cell>
          <cell r="AX125">
            <v>1.1980440097799512E-2</v>
          </cell>
          <cell r="AY125">
            <v>1.393643031784841E-2</v>
          </cell>
          <cell r="AZ125">
            <v>1.5892420537897311E-2</v>
          </cell>
          <cell r="BA125">
            <v>1.8092909535452322E-2</v>
          </cell>
          <cell r="BB125">
            <v>2.0048899755501223E-2</v>
          </cell>
          <cell r="BC125">
            <v>2.2004889975550123E-2</v>
          </cell>
          <cell r="BD125">
            <v>2.3960880195599023E-2</v>
          </cell>
          <cell r="BE125">
            <v>2.591687041564792E-2</v>
          </cell>
          <cell r="BF125">
            <v>2.8117359413202935E-2</v>
          </cell>
          <cell r="BG125">
            <v>3.0073349633251832E-2</v>
          </cell>
          <cell r="BH125">
            <v>3.2029339853300733E-2</v>
          </cell>
          <cell r="BI125">
            <v>3.3985330073349633E-2</v>
          </cell>
          <cell r="BJ125">
            <v>3.5941320293398533E-2</v>
          </cell>
          <cell r="BK125">
            <v>3.7897310513447434E-2</v>
          </cell>
          <cell r="BL125">
            <v>4.0097799511002445E-2</v>
          </cell>
          <cell r="BM125">
            <v>4.5232273838630807E-2</v>
          </cell>
          <cell r="BN125">
            <v>5.061124694376528E-2</v>
          </cell>
          <cell r="BO125">
            <v>5.5990220048899753E-2</v>
          </cell>
          <cell r="BP125">
            <v>6.1369193154034232E-2</v>
          </cell>
          <cell r="BQ125">
            <v>6.6748166259168698E-2</v>
          </cell>
          <cell r="BR125">
            <v>7.1882640586797067E-2</v>
          </cell>
          <cell r="BS125">
            <v>7.7261613691931547E-2</v>
          </cell>
          <cell r="BT125">
            <v>8.2640586797066012E-2</v>
          </cell>
          <cell r="BU125">
            <v>8.8019559902200492E-2</v>
          </cell>
          <cell r="BV125">
            <v>9.3398533007334958E-2</v>
          </cell>
          <cell r="BW125">
            <v>9.8777506112469438E-2</v>
          </cell>
          <cell r="BX125">
            <v>0.10391198044009781</v>
          </cell>
          <cell r="BY125">
            <v>0.10929095354523227</v>
          </cell>
          <cell r="BZ125">
            <v>0.11466992665036675</v>
          </cell>
          <cell r="CA125">
            <v>0.12004889975550122</v>
          </cell>
          <cell r="CB125">
            <v>0.13007334963325184</v>
          </cell>
          <cell r="CC125">
            <v>0.14009779951100246</v>
          </cell>
          <cell r="CD125">
            <v>0.15012224938875304</v>
          </cell>
          <cell r="CE125">
            <v>0.15990220048899756</v>
          </cell>
          <cell r="CF125">
            <v>0.16992665036674817</v>
          </cell>
          <cell r="CG125">
            <v>0.17995110024449879</v>
          </cell>
          <cell r="CH125">
            <v>0.1899755501222494</v>
          </cell>
          <cell r="CI125">
            <v>0.2</v>
          </cell>
          <cell r="CJ125">
            <v>0.21002444987775062</v>
          </cell>
          <cell r="CK125">
            <v>0.22004889975550121</v>
          </cell>
          <cell r="CL125">
            <v>0.23007334963325182</v>
          </cell>
          <cell r="CM125">
            <v>0.24009779951100244</v>
          </cell>
          <cell r="CN125">
            <v>0.25012224938875305</v>
          </cell>
          <cell r="CO125">
            <v>0.25990220048899754</v>
          </cell>
          <cell r="CP125">
            <v>0.26992665036674818</v>
          </cell>
          <cell r="CQ125">
            <v>0.28533007334963323</v>
          </cell>
          <cell r="CR125">
            <v>0.30073349633251834</v>
          </cell>
          <cell r="CS125">
            <v>0.31589242053789729</v>
          </cell>
          <cell r="CT125">
            <v>0.3312958435207824</v>
          </cell>
          <cell r="CU125">
            <v>0.3466992665036675</v>
          </cell>
          <cell r="CV125">
            <v>0.36210268948655255</v>
          </cell>
          <cell r="CW125">
            <v>0.37726161369193156</v>
          </cell>
          <cell r="CX125">
            <v>0.39266503667481661</v>
          </cell>
          <cell r="CY125">
            <v>0.40806845965770172</v>
          </cell>
          <cell r="CZ125">
            <v>0.42322738386308068</v>
          </cell>
          <cell r="DA125">
            <v>0.43863080684596578</v>
          </cell>
          <cell r="DB125">
            <v>0.45403422982885083</v>
          </cell>
          <cell r="DC125">
            <v>0.46943765281173594</v>
          </cell>
          <cell r="DD125">
            <v>0.48459657701711489</v>
          </cell>
          <cell r="DE125">
            <v>0.5</v>
          </cell>
          <cell r="DF125">
            <v>0.51540342298288511</v>
          </cell>
          <cell r="DG125">
            <v>0.53056234718826401</v>
          </cell>
          <cell r="DH125">
            <v>0.54596577017114911</v>
          </cell>
          <cell r="DI125">
            <v>0.56136919315403422</v>
          </cell>
          <cell r="DJ125">
            <v>0.57677261613691932</v>
          </cell>
          <cell r="DK125">
            <v>0.59193154034229833</v>
          </cell>
          <cell r="DL125">
            <v>0.60733496332518333</v>
          </cell>
          <cell r="DM125">
            <v>0.62273838630806844</v>
          </cell>
          <cell r="DN125">
            <v>0.63789731051344745</v>
          </cell>
          <cell r="DO125">
            <v>0.65330073349633255</v>
          </cell>
          <cell r="DP125">
            <v>0.66870415647921755</v>
          </cell>
          <cell r="DQ125">
            <v>0.68410757946210266</v>
          </cell>
          <cell r="DR125">
            <v>0.69926650366748166</v>
          </cell>
          <cell r="DS125">
            <v>0.71466992665036677</v>
          </cell>
          <cell r="DT125">
            <v>0.73007334963325188</v>
          </cell>
          <cell r="DU125">
            <v>0.74009779951100241</v>
          </cell>
          <cell r="DV125">
            <v>0.75012224938875305</v>
          </cell>
          <cell r="DW125">
            <v>0.75990220048899759</v>
          </cell>
          <cell r="DX125">
            <v>0.76992665036674812</v>
          </cell>
          <cell r="DY125">
            <v>0.77995110024449876</v>
          </cell>
          <cell r="DZ125">
            <v>0.7899755501222494</v>
          </cell>
          <cell r="EA125">
            <v>0.8</v>
          </cell>
          <cell r="EB125">
            <v>0.81002444987775057</v>
          </cell>
          <cell r="EC125">
            <v>0.82004889975550121</v>
          </cell>
          <cell r="ED125">
            <v>0.83007334963325186</v>
          </cell>
          <cell r="EE125">
            <v>0.8400977995110025</v>
          </cell>
          <cell r="EF125">
            <v>0.85012224938875303</v>
          </cell>
          <cell r="EG125">
            <v>0.85990220048899757</v>
          </cell>
          <cell r="EH125">
            <v>0.86992665036674821</v>
          </cell>
          <cell r="EI125">
            <v>0.87995110024449874</v>
          </cell>
          <cell r="EJ125">
            <v>0.88533007334963321</v>
          </cell>
          <cell r="EK125">
            <v>0.89070904645476767</v>
          </cell>
          <cell r="EL125">
            <v>0.89608801955990225</v>
          </cell>
          <cell r="EM125">
            <v>0.90122249388753051</v>
          </cell>
          <cell r="EN125">
            <v>0.90660146699266508</v>
          </cell>
          <cell r="EO125">
            <v>0.91198044009779955</v>
          </cell>
          <cell r="EP125">
            <v>0.91735941320293402</v>
          </cell>
          <cell r="EQ125">
            <v>0.92273838630806848</v>
          </cell>
          <cell r="ER125">
            <v>0.92811735941320295</v>
          </cell>
          <cell r="ES125">
            <v>0.93325183374083132</v>
          </cell>
          <cell r="ET125">
            <v>0.93863080684596578</v>
          </cell>
          <cell r="EU125">
            <v>0.94400977995110025</v>
          </cell>
          <cell r="EV125">
            <v>0.94938875305623471</v>
          </cell>
          <cell r="EW125">
            <v>0.95476772616136918</v>
          </cell>
          <cell r="EX125">
            <v>0.95990220048899755</v>
          </cell>
          <cell r="EY125">
            <v>0.96210268948655253</v>
          </cell>
          <cell r="EZ125">
            <v>0.96405867970660142</v>
          </cell>
          <cell r="FA125">
            <v>0.96601466992665042</v>
          </cell>
          <cell r="FB125">
            <v>0.9679706601466993</v>
          </cell>
          <cell r="FC125">
            <v>0.96992665036674819</v>
          </cell>
          <cell r="FD125">
            <v>0.97188264058679708</v>
          </cell>
          <cell r="FE125">
            <v>0.97408312958435206</v>
          </cell>
          <cell r="FF125">
            <v>0.97603911980440095</v>
          </cell>
          <cell r="FG125">
            <v>0.97799511002444983</v>
          </cell>
          <cell r="FH125">
            <v>0.97995110024449883</v>
          </cell>
          <cell r="FI125">
            <v>0.98190709046454772</v>
          </cell>
          <cell r="FJ125">
            <v>0.9841075794621027</v>
          </cell>
          <cell r="FK125">
            <v>0.98606356968215159</v>
          </cell>
          <cell r="FL125">
            <v>0.98801955990220047</v>
          </cell>
          <cell r="FM125">
            <v>0.98997555012224936</v>
          </cell>
          <cell r="FN125">
            <v>0.99070904645476776</v>
          </cell>
          <cell r="FO125">
            <v>0.99144254278728605</v>
          </cell>
          <cell r="FP125">
            <v>0.99193154034229825</v>
          </cell>
          <cell r="FQ125">
            <v>0.99266503667481665</v>
          </cell>
          <cell r="FR125">
            <v>0.99339853300733494</v>
          </cell>
          <cell r="FS125">
            <v>0.99388753056234724</v>
          </cell>
          <cell r="FT125">
            <v>0.99462102689486553</v>
          </cell>
          <cell r="FU125">
            <v>0.99535452322738383</v>
          </cell>
          <cell r="FV125">
            <v>0.99608801955990223</v>
          </cell>
          <cell r="FW125">
            <v>0.99657701711491442</v>
          </cell>
          <cell r="FX125">
            <v>0.99731051344743271</v>
          </cell>
          <cell r="FY125">
            <v>0.99804400977995111</v>
          </cell>
          <cell r="FZ125">
            <v>0.9987775061124694</v>
          </cell>
          <cell r="GA125">
            <v>0.99926650366748171</v>
          </cell>
          <cell r="GB125">
            <v>1</v>
          </cell>
          <cell r="GC125">
            <v>1</v>
          </cell>
          <cell r="GD125">
            <v>1</v>
          </cell>
          <cell r="GE125">
            <v>1</v>
          </cell>
          <cell r="GF125">
            <v>1</v>
          </cell>
          <cell r="GG125">
            <v>1</v>
          </cell>
          <cell r="GH125">
            <v>1</v>
          </cell>
          <cell r="GI125">
            <v>1</v>
          </cell>
          <cell r="GJ125">
            <v>1</v>
          </cell>
          <cell r="GK125">
            <v>1</v>
          </cell>
          <cell r="GL125">
            <v>1</v>
          </cell>
          <cell r="GM125">
            <v>1</v>
          </cell>
          <cell r="GN125">
            <v>1</v>
          </cell>
          <cell r="GO125">
            <v>1</v>
          </cell>
          <cell r="GP125">
            <v>1</v>
          </cell>
          <cell r="GQ125">
            <v>1</v>
          </cell>
          <cell r="GR125">
            <v>1</v>
          </cell>
          <cell r="GS125">
            <v>1</v>
          </cell>
          <cell r="GT125">
            <v>1</v>
          </cell>
          <cell r="GU125">
            <v>1</v>
          </cell>
          <cell r="GV125">
            <v>1</v>
          </cell>
          <cell r="GW125">
            <v>1</v>
          </cell>
          <cell r="GX125">
            <v>1</v>
          </cell>
          <cell r="GY125">
            <v>1</v>
          </cell>
          <cell r="GZ125">
            <v>1</v>
          </cell>
          <cell r="HA125">
            <v>1</v>
          </cell>
          <cell r="HB125">
            <v>1</v>
          </cell>
          <cell r="HC125">
            <v>1</v>
          </cell>
          <cell r="HD125">
            <v>1</v>
          </cell>
          <cell r="HE125">
            <v>1</v>
          </cell>
          <cell r="HF125">
            <v>1</v>
          </cell>
          <cell r="HG125">
            <v>1</v>
          </cell>
          <cell r="HH125">
            <v>1</v>
          </cell>
          <cell r="HI125">
            <v>1</v>
          </cell>
          <cell r="HJ125">
            <v>1</v>
          </cell>
          <cell r="HK125">
            <v>1</v>
          </cell>
          <cell r="HL125">
            <v>1</v>
          </cell>
          <cell r="HM125">
            <v>1</v>
          </cell>
          <cell r="HN125">
            <v>1</v>
          </cell>
          <cell r="HO125">
            <v>1</v>
          </cell>
          <cell r="HP125">
            <v>1</v>
          </cell>
          <cell r="HQ125">
            <v>1</v>
          </cell>
          <cell r="HR125">
            <v>1</v>
          </cell>
          <cell r="HS125">
            <v>1</v>
          </cell>
          <cell r="HT125">
            <v>1</v>
          </cell>
          <cell r="HU125">
            <v>1</v>
          </cell>
          <cell r="HV125">
            <v>1</v>
          </cell>
          <cell r="HW125">
            <v>1</v>
          </cell>
          <cell r="HX125">
            <v>1</v>
          </cell>
          <cell r="HY125">
            <v>1</v>
          </cell>
          <cell r="HZ125">
            <v>1</v>
          </cell>
          <cell r="IA125">
            <v>1</v>
          </cell>
          <cell r="IB125">
            <v>1</v>
          </cell>
          <cell r="IC125">
            <v>1</v>
          </cell>
          <cell r="ID125">
            <v>1</v>
          </cell>
          <cell r="IE125">
            <v>1</v>
          </cell>
          <cell r="IF125">
            <v>1</v>
          </cell>
          <cell r="IG125">
            <v>1</v>
          </cell>
          <cell r="IH125">
            <v>1</v>
          </cell>
          <cell r="II125">
            <v>1</v>
          </cell>
          <cell r="IJ125">
            <v>1</v>
          </cell>
          <cell r="IK125">
            <v>1</v>
          </cell>
          <cell r="IL125">
            <v>1</v>
          </cell>
          <cell r="IM125">
            <v>1</v>
          </cell>
          <cell r="IN125">
            <v>1</v>
          </cell>
          <cell r="IO125">
            <v>1</v>
          </cell>
          <cell r="IP125">
            <v>1</v>
          </cell>
          <cell r="IQ125">
            <v>1</v>
          </cell>
          <cell r="IR125">
            <v>1</v>
          </cell>
          <cell r="IS125">
            <v>1</v>
          </cell>
          <cell r="IT125">
            <v>1</v>
          </cell>
          <cell r="IU125">
            <v>1</v>
          </cell>
          <cell r="IV125">
            <v>1</v>
          </cell>
          <cell r="IW125">
            <v>1</v>
          </cell>
          <cell r="IX125">
            <v>1</v>
          </cell>
          <cell r="IY125">
            <v>1</v>
          </cell>
          <cell r="IZ125">
            <v>1</v>
          </cell>
          <cell r="JA125">
            <v>1</v>
          </cell>
          <cell r="JB125">
            <v>1</v>
          </cell>
          <cell r="JC125">
            <v>1</v>
          </cell>
        </row>
        <row r="126">
          <cell r="A126">
            <v>125</v>
          </cell>
          <cell r="B126" t="str">
            <v>A1360</v>
          </cell>
          <cell r="C126" t="str">
            <v>Moving To Outsite</v>
          </cell>
          <cell r="D126">
            <v>24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8.0971659919028341E-3</v>
          </cell>
          <cell r="DI126">
            <v>2.0242914979757085E-2</v>
          </cell>
          <cell r="DJ126">
            <v>4.048582995951417E-2</v>
          </cell>
          <cell r="DK126">
            <v>9.3117408906882596E-2</v>
          </cell>
          <cell r="DL126">
            <v>0.17004048582995951</v>
          </cell>
          <cell r="DM126">
            <v>0.27125506072874495</v>
          </cell>
          <cell r="DN126">
            <v>0.4251012145748988</v>
          </cell>
          <cell r="DO126">
            <v>0.5748987854251012</v>
          </cell>
          <cell r="DP126">
            <v>0.72874493927125505</v>
          </cell>
          <cell r="DQ126">
            <v>0.82995951417004044</v>
          </cell>
          <cell r="DR126">
            <v>0.90688259109311742</v>
          </cell>
          <cell r="DS126">
            <v>0.95951417004048578</v>
          </cell>
          <cell r="DT126">
            <v>0.97975708502024295</v>
          </cell>
          <cell r="DU126">
            <v>0.9919028340080972</v>
          </cell>
          <cell r="DV126">
            <v>1</v>
          </cell>
          <cell r="DW126">
            <v>1</v>
          </cell>
          <cell r="DX126">
            <v>1</v>
          </cell>
          <cell r="DY126">
            <v>1</v>
          </cell>
          <cell r="DZ126">
            <v>1</v>
          </cell>
          <cell r="EA126">
            <v>1</v>
          </cell>
          <cell r="EB126">
            <v>1</v>
          </cell>
          <cell r="EC126">
            <v>1</v>
          </cell>
          <cell r="ED126">
            <v>1</v>
          </cell>
          <cell r="EE126">
            <v>1</v>
          </cell>
          <cell r="EF126">
            <v>1</v>
          </cell>
          <cell r="EG126">
            <v>1</v>
          </cell>
          <cell r="EH126">
            <v>1</v>
          </cell>
          <cell r="EI126">
            <v>1</v>
          </cell>
          <cell r="EJ126">
            <v>1</v>
          </cell>
          <cell r="EK126">
            <v>1</v>
          </cell>
          <cell r="EL126">
            <v>1</v>
          </cell>
          <cell r="EM126">
            <v>1</v>
          </cell>
          <cell r="EN126">
            <v>1</v>
          </cell>
          <cell r="EO126">
            <v>1</v>
          </cell>
          <cell r="EP126">
            <v>1</v>
          </cell>
          <cell r="EQ126">
            <v>1</v>
          </cell>
          <cell r="ER126">
            <v>1</v>
          </cell>
          <cell r="ES126">
            <v>1</v>
          </cell>
          <cell r="ET126">
            <v>1</v>
          </cell>
          <cell r="EU126">
            <v>1</v>
          </cell>
          <cell r="EV126">
            <v>1</v>
          </cell>
          <cell r="EW126">
            <v>1</v>
          </cell>
          <cell r="EX126">
            <v>1</v>
          </cell>
          <cell r="EY126">
            <v>1</v>
          </cell>
          <cell r="EZ126">
            <v>1</v>
          </cell>
          <cell r="FA126">
            <v>1</v>
          </cell>
          <cell r="FB126">
            <v>1</v>
          </cell>
          <cell r="FC126">
            <v>1</v>
          </cell>
          <cell r="FD126">
            <v>1</v>
          </cell>
          <cell r="FE126">
            <v>1</v>
          </cell>
          <cell r="FF126">
            <v>1</v>
          </cell>
          <cell r="FG126">
            <v>1</v>
          </cell>
          <cell r="FH126">
            <v>1</v>
          </cell>
          <cell r="FI126">
            <v>1</v>
          </cell>
          <cell r="FJ126">
            <v>1</v>
          </cell>
          <cell r="FK126">
            <v>1</v>
          </cell>
          <cell r="FL126">
            <v>1</v>
          </cell>
          <cell r="FM126">
            <v>1</v>
          </cell>
          <cell r="FN126">
            <v>1</v>
          </cell>
          <cell r="FO126">
            <v>1</v>
          </cell>
          <cell r="FP126">
            <v>1</v>
          </cell>
          <cell r="FQ126">
            <v>1</v>
          </cell>
          <cell r="FR126">
            <v>1</v>
          </cell>
          <cell r="FS126">
            <v>1</v>
          </cell>
          <cell r="FT126">
            <v>1</v>
          </cell>
          <cell r="FU126">
            <v>1</v>
          </cell>
          <cell r="FV126">
            <v>1</v>
          </cell>
          <cell r="FW126">
            <v>1</v>
          </cell>
          <cell r="FX126">
            <v>1</v>
          </cell>
          <cell r="FY126">
            <v>1</v>
          </cell>
          <cell r="FZ126">
            <v>1</v>
          </cell>
          <cell r="GA126">
            <v>1</v>
          </cell>
          <cell r="GB126">
            <v>1</v>
          </cell>
          <cell r="GC126">
            <v>1</v>
          </cell>
          <cell r="GD126">
            <v>1</v>
          </cell>
          <cell r="GE126">
            <v>1</v>
          </cell>
          <cell r="GF126">
            <v>1</v>
          </cell>
          <cell r="GG126">
            <v>1</v>
          </cell>
          <cell r="GH126">
            <v>1</v>
          </cell>
          <cell r="GI126">
            <v>1</v>
          </cell>
          <cell r="GJ126">
            <v>1</v>
          </cell>
          <cell r="GK126">
            <v>1</v>
          </cell>
          <cell r="GL126">
            <v>1</v>
          </cell>
          <cell r="GM126">
            <v>1</v>
          </cell>
          <cell r="GN126">
            <v>1</v>
          </cell>
          <cell r="GO126">
            <v>1</v>
          </cell>
          <cell r="GP126">
            <v>1</v>
          </cell>
          <cell r="GQ126">
            <v>1</v>
          </cell>
          <cell r="GR126">
            <v>1</v>
          </cell>
          <cell r="GS126">
            <v>1</v>
          </cell>
          <cell r="GT126">
            <v>1</v>
          </cell>
          <cell r="GU126">
            <v>1</v>
          </cell>
          <cell r="GV126">
            <v>1</v>
          </cell>
          <cell r="GW126">
            <v>1</v>
          </cell>
          <cell r="GX126">
            <v>1</v>
          </cell>
          <cell r="GY126">
            <v>1</v>
          </cell>
          <cell r="GZ126">
            <v>1</v>
          </cell>
          <cell r="HA126">
            <v>1</v>
          </cell>
          <cell r="HB126">
            <v>1</v>
          </cell>
          <cell r="HC126">
            <v>1</v>
          </cell>
          <cell r="HD126">
            <v>1</v>
          </cell>
          <cell r="HE126">
            <v>1</v>
          </cell>
          <cell r="HF126">
            <v>1</v>
          </cell>
          <cell r="HG126">
            <v>1</v>
          </cell>
          <cell r="HH126">
            <v>1</v>
          </cell>
          <cell r="HI126">
            <v>1</v>
          </cell>
          <cell r="HJ126">
            <v>1</v>
          </cell>
          <cell r="HK126">
            <v>1</v>
          </cell>
          <cell r="HL126">
            <v>1</v>
          </cell>
          <cell r="HM126">
            <v>1</v>
          </cell>
          <cell r="HN126">
            <v>1</v>
          </cell>
          <cell r="HO126">
            <v>1</v>
          </cell>
          <cell r="HP126">
            <v>1</v>
          </cell>
          <cell r="HQ126">
            <v>1</v>
          </cell>
          <cell r="HR126">
            <v>1</v>
          </cell>
          <cell r="HS126">
            <v>1</v>
          </cell>
          <cell r="HT126">
            <v>1</v>
          </cell>
          <cell r="HU126">
            <v>1</v>
          </cell>
          <cell r="HV126">
            <v>1</v>
          </cell>
          <cell r="HW126">
            <v>1</v>
          </cell>
          <cell r="HX126">
            <v>1</v>
          </cell>
          <cell r="HY126">
            <v>1</v>
          </cell>
          <cell r="HZ126">
            <v>1</v>
          </cell>
          <cell r="IA126">
            <v>1</v>
          </cell>
          <cell r="IB126">
            <v>1</v>
          </cell>
          <cell r="IC126">
            <v>1</v>
          </cell>
          <cell r="ID126">
            <v>1</v>
          </cell>
          <cell r="IE126">
            <v>1</v>
          </cell>
          <cell r="IF126">
            <v>1</v>
          </cell>
          <cell r="IG126">
            <v>1</v>
          </cell>
          <cell r="IH126">
            <v>1</v>
          </cell>
          <cell r="II126">
            <v>1</v>
          </cell>
          <cell r="IJ126">
            <v>1</v>
          </cell>
          <cell r="IK126">
            <v>1</v>
          </cell>
          <cell r="IL126">
            <v>1</v>
          </cell>
          <cell r="IM126">
            <v>1</v>
          </cell>
          <cell r="IN126">
            <v>1</v>
          </cell>
          <cell r="IO126">
            <v>1</v>
          </cell>
          <cell r="IP126">
            <v>1</v>
          </cell>
          <cell r="IQ126">
            <v>1</v>
          </cell>
          <cell r="IR126">
            <v>1</v>
          </cell>
          <cell r="IS126">
            <v>1</v>
          </cell>
          <cell r="IT126">
            <v>1</v>
          </cell>
          <cell r="IU126">
            <v>1</v>
          </cell>
          <cell r="IV126">
            <v>1</v>
          </cell>
          <cell r="IW126">
            <v>1</v>
          </cell>
          <cell r="IX126">
            <v>1</v>
          </cell>
          <cell r="IY126">
            <v>1</v>
          </cell>
          <cell r="IZ126">
            <v>1</v>
          </cell>
          <cell r="JA126">
            <v>1</v>
          </cell>
          <cell r="JB126">
            <v>1</v>
          </cell>
          <cell r="JC126">
            <v>1</v>
          </cell>
        </row>
        <row r="127">
          <cell r="A127">
            <v>126</v>
          </cell>
          <cell r="B127" t="str">
            <v>A1390</v>
          </cell>
          <cell r="C127" t="str">
            <v>Moving To Outsite</v>
          </cell>
          <cell r="D127">
            <v>7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1.4285714285714285E-2</v>
          </cell>
          <cell r="DJ127">
            <v>4.2857142857142858E-2</v>
          </cell>
          <cell r="DK127">
            <v>0.1</v>
          </cell>
          <cell r="DL127">
            <v>0.17142857142857143</v>
          </cell>
          <cell r="DM127">
            <v>0.27142857142857141</v>
          </cell>
          <cell r="DN127">
            <v>0.42857142857142855</v>
          </cell>
          <cell r="DO127">
            <v>0.5714285714285714</v>
          </cell>
          <cell r="DP127">
            <v>0.72857142857142854</v>
          </cell>
          <cell r="DQ127">
            <v>0.82857142857142863</v>
          </cell>
          <cell r="DR127">
            <v>0.9</v>
          </cell>
          <cell r="DS127">
            <v>0.95714285714285718</v>
          </cell>
          <cell r="DT127">
            <v>0.98571428571428577</v>
          </cell>
          <cell r="DU127">
            <v>1</v>
          </cell>
          <cell r="DV127">
            <v>1</v>
          </cell>
          <cell r="DW127">
            <v>1</v>
          </cell>
          <cell r="DX127">
            <v>1</v>
          </cell>
          <cell r="DY127">
            <v>1</v>
          </cell>
          <cell r="DZ127">
            <v>1</v>
          </cell>
          <cell r="EA127">
            <v>1</v>
          </cell>
          <cell r="EB127">
            <v>1</v>
          </cell>
          <cell r="EC127">
            <v>1</v>
          </cell>
          <cell r="ED127">
            <v>1</v>
          </cell>
          <cell r="EE127">
            <v>1</v>
          </cell>
          <cell r="EF127">
            <v>1</v>
          </cell>
          <cell r="EG127">
            <v>1</v>
          </cell>
          <cell r="EH127">
            <v>1</v>
          </cell>
          <cell r="EI127">
            <v>1</v>
          </cell>
          <cell r="EJ127">
            <v>1</v>
          </cell>
          <cell r="EK127">
            <v>1</v>
          </cell>
          <cell r="EL127">
            <v>1</v>
          </cell>
          <cell r="EM127">
            <v>1</v>
          </cell>
          <cell r="EN127">
            <v>1</v>
          </cell>
          <cell r="EO127">
            <v>1</v>
          </cell>
          <cell r="EP127">
            <v>1</v>
          </cell>
          <cell r="EQ127">
            <v>1</v>
          </cell>
          <cell r="ER127">
            <v>1</v>
          </cell>
          <cell r="ES127">
            <v>1</v>
          </cell>
          <cell r="ET127">
            <v>1</v>
          </cell>
          <cell r="EU127">
            <v>1</v>
          </cell>
          <cell r="EV127">
            <v>1</v>
          </cell>
          <cell r="EW127">
            <v>1</v>
          </cell>
          <cell r="EX127">
            <v>1</v>
          </cell>
          <cell r="EY127">
            <v>1</v>
          </cell>
          <cell r="EZ127">
            <v>1</v>
          </cell>
          <cell r="FA127">
            <v>1</v>
          </cell>
          <cell r="FB127">
            <v>1</v>
          </cell>
          <cell r="FC127">
            <v>1</v>
          </cell>
          <cell r="FD127">
            <v>1</v>
          </cell>
          <cell r="FE127">
            <v>1</v>
          </cell>
          <cell r="FF127">
            <v>1</v>
          </cell>
          <cell r="FG127">
            <v>1</v>
          </cell>
          <cell r="FH127">
            <v>1</v>
          </cell>
          <cell r="FI127">
            <v>1</v>
          </cell>
          <cell r="FJ127">
            <v>1</v>
          </cell>
          <cell r="FK127">
            <v>1</v>
          </cell>
          <cell r="FL127">
            <v>1</v>
          </cell>
          <cell r="FM127">
            <v>1</v>
          </cell>
          <cell r="FN127">
            <v>1</v>
          </cell>
          <cell r="FO127">
            <v>1</v>
          </cell>
          <cell r="FP127">
            <v>1</v>
          </cell>
          <cell r="FQ127">
            <v>1</v>
          </cell>
          <cell r="FR127">
            <v>1</v>
          </cell>
          <cell r="FS127">
            <v>1</v>
          </cell>
          <cell r="FT127">
            <v>1</v>
          </cell>
          <cell r="FU127">
            <v>1</v>
          </cell>
          <cell r="FV127">
            <v>1</v>
          </cell>
          <cell r="FW127">
            <v>1</v>
          </cell>
          <cell r="FX127">
            <v>1</v>
          </cell>
          <cell r="FY127">
            <v>1</v>
          </cell>
          <cell r="FZ127">
            <v>1</v>
          </cell>
          <cell r="GA127">
            <v>1</v>
          </cell>
          <cell r="GB127">
            <v>1</v>
          </cell>
          <cell r="GC127">
            <v>1</v>
          </cell>
          <cell r="GD127">
            <v>1</v>
          </cell>
          <cell r="GE127">
            <v>1</v>
          </cell>
          <cell r="GF127">
            <v>1</v>
          </cell>
          <cell r="GG127">
            <v>1</v>
          </cell>
          <cell r="GH127">
            <v>1</v>
          </cell>
          <cell r="GI127">
            <v>1</v>
          </cell>
          <cell r="GJ127">
            <v>1</v>
          </cell>
          <cell r="GK127">
            <v>1</v>
          </cell>
          <cell r="GL127">
            <v>1</v>
          </cell>
          <cell r="GM127">
            <v>1</v>
          </cell>
          <cell r="GN127">
            <v>1</v>
          </cell>
          <cell r="GO127">
            <v>1</v>
          </cell>
          <cell r="GP127">
            <v>1</v>
          </cell>
          <cell r="GQ127">
            <v>1</v>
          </cell>
          <cell r="GR127">
            <v>1</v>
          </cell>
          <cell r="GS127">
            <v>1</v>
          </cell>
          <cell r="GT127">
            <v>1</v>
          </cell>
          <cell r="GU127">
            <v>1</v>
          </cell>
          <cell r="GV127">
            <v>1</v>
          </cell>
          <cell r="GW127">
            <v>1</v>
          </cell>
          <cell r="GX127">
            <v>1</v>
          </cell>
          <cell r="GY127">
            <v>1</v>
          </cell>
          <cell r="GZ127">
            <v>1</v>
          </cell>
          <cell r="HA127">
            <v>1</v>
          </cell>
          <cell r="HB127">
            <v>1</v>
          </cell>
          <cell r="HC127">
            <v>1</v>
          </cell>
          <cell r="HD127">
            <v>1</v>
          </cell>
          <cell r="HE127">
            <v>1</v>
          </cell>
          <cell r="HF127">
            <v>1</v>
          </cell>
          <cell r="HG127">
            <v>1</v>
          </cell>
          <cell r="HH127">
            <v>1</v>
          </cell>
          <cell r="HI127">
            <v>1</v>
          </cell>
          <cell r="HJ127">
            <v>1</v>
          </cell>
          <cell r="HK127">
            <v>1</v>
          </cell>
          <cell r="HL127">
            <v>1</v>
          </cell>
          <cell r="HM127">
            <v>1</v>
          </cell>
          <cell r="HN127">
            <v>1</v>
          </cell>
          <cell r="HO127">
            <v>1</v>
          </cell>
          <cell r="HP127">
            <v>1</v>
          </cell>
          <cell r="HQ127">
            <v>1</v>
          </cell>
          <cell r="HR127">
            <v>1</v>
          </cell>
          <cell r="HS127">
            <v>1</v>
          </cell>
          <cell r="HT127">
            <v>1</v>
          </cell>
          <cell r="HU127">
            <v>1</v>
          </cell>
          <cell r="HV127">
            <v>1</v>
          </cell>
          <cell r="HW127">
            <v>1</v>
          </cell>
          <cell r="HX127">
            <v>1</v>
          </cell>
          <cell r="HY127">
            <v>1</v>
          </cell>
          <cell r="HZ127">
            <v>1</v>
          </cell>
          <cell r="IA127">
            <v>1</v>
          </cell>
          <cell r="IB127">
            <v>1</v>
          </cell>
          <cell r="IC127">
            <v>1</v>
          </cell>
          <cell r="ID127">
            <v>1</v>
          </cell>
          <cell r="IE127">
            <v>1</v>
          </cell>
          <cell r="IF127">
            <v>1</v>
          </cell>
          <cell r="IG127">
            <v>1</v>
          </cell>
          <cell r="IH127">
            <v>1</v>
          </cell>
          <cell r="II127">
            <v>1</v>
          </cell>
          <cell r="IJ127">
            <v>1</v>
          </cell>
          <cell r="IK127">
            <v>1</v>
          </cell>
          <cell r="IL127">
            <v>1</v>
          </cell>
          <cell r="IM127">
            <v>1</v>
          </cell>
          <cell r="IN127">
            <v>1</v>
          </cell>
          <cell r="IO127">
            <v>1</v>
          </cell>
          <cell r="IP127">
            <v>1</v>
          </cell>
          <cell r="IQ127">
            <v>1</v>
          </cell>
          <cell r="IR127">
            <v>1</v>
          </cell>
          <cell r="IS127">
            <v>1</v>
          </cell>
          <cell r="IT127">
            <v>1</v>
          </cell>
          <cell r="IU127">
            <v>1</v>
          </cell>
          <cell r="IV127">
            <v>1</v>
          </cell>
          <cell r="IW127">
            <v>1</v>
          </cell>
          <cell r="IX127">
            <v>1</v>
          </cell>
          <cell r="IY127">
            <v>1</v>
          </cell>
          <cell r="IZ127">
            <v>1</v>
          </cell>
          <cell r="JA127">
            <v>1</v>
          </cell>
          <cell r="JB127">
            <v>1</v>
          </cell>
          <cell r="JC127">
            <v>1</v>
          </cell>
        </row>
        <row r="128">
          <cell r="A128">
            <v>127</v>
          </cell>
          <cell r="B128" t="str">
            <v>A1420</v>
          </cell>
          <cell r="C128" t="str">
            <v>Moving To Outsite</v>
          </cell>
          <cell r="D128">
            <v>68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1.4705882352941176E-2</v>
          </cell>
          <cell r="DJ128">
            <v>4.4117647058823532E-2</v>
          </cell>
          <cell r="DK128">
            <v>8.8235294117647065E-2</v>
          </cell>
          <cell r="DL128">
            <v>0.17647058823529413</v>
          </cell>
          <cell r="DM128">
            <v>0.26470588235294118</v>
          </cell>
          <cell r="DN128">
            <v>0.4264705882352941</v>
          </cell>
          <cell r="DO128">
            <v>0.57352941176470584</v>
          </cell>
          <cell r="DP128">
            <v>0.73529411764705888</v>
          </cell>
          <cell r="DQ128">
            <v>0.82352941176470584</v>
          </cell>
          <cell r="DR128">
            <v>0.91176470588235292</v>
          </cell>
          <cell r="DS128">
            <v>0.95588235294117652</v>
          </cell>
          <cell r="DT128">
            <v>0.98529411764705888</v>
          </cell>
          <cell r="DU128">
            <v>1</v>
          </cell>
          <cell r="DV128">
            <v>1</v>
          </cell>
          <cell r="DW128">
            <v>1</v>
          </cell>
          <cell r="DX128">
            <v>1</v>
          </cell>
          <cell r="DY128">
            <v>1</v>
          </cell>
          <cell r="DZ128">
            <v>1</v>
          </cell>
          <cell r="EA128">
            <v>1</v>
          </cell>
          <cell r="EB128">
            <v>1</v>
          </cell>
          <cell r="EC128">
            <v>1</v>
          </cell>
          <cell r="ED128">
            <v>1</v>
          </cell>
          <cell r="EE128">
            <v>1</v>
          </cell>
          <cell r="EF128">
            <v>1</v>
          </cell>
          <cell r="EG128">
            <v>1</v>
          </cell>
          <cell r="EH128">
            <v>1</v>
          </cell>
          <cell r="EI128">
            <v>1</v>
          </cell>
          <cell r="EJ128">
            <v>1</v>
          </cell>
          <cell r="EK128">
            <v>1</v>
          </cell>
          <cell r="EL128">
            <v>1</v>
          </cell>
          <cell r="EM128">
            <v>1</v>
          </cell>
          <cell r="EN128">
            <v>1</v>
          </cell>
          <cell r="EO128">
            <v>1</v>
          </cell>
          <cell r="EP128">
            <v>1</v>
          </cell>
          <cell r="EQ128">
            <v>1</v>
          </cell>
          <cell r="ER128">
            <v>1</v>
          </cell>
          <cell r="ES128">
            <v>1</v>
          </cell>
          <cell r="ET128">
            <v>1</v>
          </cell>
          <cell r="EU128">
            <v>1</v>
          </cell>
          <cell r="EV128">
            <v>1</v>
          </cell>
          <cell r="EW128">
            <v>1</v>
          </cell>
          <cell r="EX128">
            <v>1</v>
          </cell>
          <cell r="EY128">
            <v>1</v>
          </cell>
          <cell r="EZ128">
            <v>1</v>
          </cell>
          <cell r="FA128">
            <v>1</v>
          </cell>
          <cell r="FB128">
            <v>1</v>
          </cell>
          <cell r="FC128">
            <v>1</v>
          </cell>
          <cell r="FD128">
            <v>1</v>
          </cell>
          <cell r="FE128">
            <v>1</v>
          </cell>
          <cell r="FF128">
            <v>1</v>
          </cell>
          <cell r="FG128">
            <v>1</v>
          </cell>
          <cell r="FH128">
            <v>1</v>
          </cell>
          <cell r="FI128">
            <v>1</v>
          </cell>
          <cell r="FJ128">
            <v>1</v>
          </cell>
          <cell r="FK128">
            <v>1</v>
          </cell>
          <cell r="FL128">
            <v>1</v>
          </cell>
          <cell r="FM128">
            <v>1</v>
          </cell>
          <cell r="FN128">
            <v>1</v>
          </cell>
          <cell r="FO128">
            <v>1</v>
          </cell>
          <cell r="FP128">
            <v>1</v>
          </cell>
          <cell r="FQ128">
            <v>1</v>
          </cell>
          <cell r="FR128">
            <v>1</v>
          </cell>
          <cell r="FS128">
            <v>1</v>
          </cell>
          <cell r="FT128">
            <v>1</v>
          </cell>
          <cell r="FU128">
            <v>1</v>
          </cell>
          <cell r="FV128">
            <v>1</v>
          </cell>
          <cell r="FW128">
            <v>1</v>
          </cell>
          <cell r="FX128">
            <v>1</v>
          </cell>
          <cell r="FY128">
            <v>1</v>
          </cell>
          <cell r="FZ128">
            <v>1</v>
          </cell>
          <cell r="GA128">
            <v>1</v>
          </cell>
          <cell r="GB128">
            <v>1</v>
          </cell>
          <cell r="GC128">
            <v>1</v>
          </cell>
          <cell r="GD128">
            <v>1</v>
          </cell>
          <cell r="GE128">
            <v>1</v>
          </cell>
          <cell r="GF128">
            <v>1</v>
          </cell>
          <cell r="GG128">
            <v>1</v>
          </cell>
          <cell r="GH128">
            <v>1</v>
          </cell>
          <cell r="GI128">
            <v>1</v>
          </cell>
          <cell r="GJ128">
            <v>1</v>
          </cell>
          <cell r="GK128">
            <v>1</v>
          </cell>
          <cell r="GL128">
            <v>1</v>
          </cell>
          <cell r="GM128">
            <v>1</v>
          </cell>
          <cell r="GN128">
            <v>1</v>
          </cell>
          <cell r="GO128">
            <v>1</v>
          </cell>
          <cell r="GP128">
            <v>1</v>
          </cell>
          <cell r="GQ128">
            <v>1</v>
          </cell>
          <cell r="GR128">
            <v>1</v>
          </cell>
          <cell r="GS128">
            <v>1</v>
          </cell>
          <cell r="GT128">
            <v>1</v>
          </cell>
          <cell r="GU128">
            <v>1</v>
          </cell>
          <cell r="GV128">
            <v>1</v>
          </cell>
          <cell r="GW128">
            <v>1</v>
          </cell>
          <cell r="GX128">
            <v>1</v>
          </cell>
          <cell r="GY128">
            <v>1</v>
          </cell>
          <cell r="GZ128">
            <v>1</v>
          </cell>
          <cell r="HA128">
            <v>1</v>
          </cell>
          <cell r="HB128">
            <v>1</v>
          </cell>
          <cell r="HC128">
            <v>1</v>
          </cell>
          <cell r="HD128">
            <v>1</v>
          </cell>
          <cell r="HE128">
            <v>1</v>
          </cell>
          <cell r="HF128">
            <v>1</v>
          </cell>
          <cell r="HG128">
            <v>1</v>
          </cell>
          <cell r="HH128">
            <v>1</v>
          </cell>
          <cell r="HI128">
            <v>1</v>
          </cell>
          <cell r="HJ128">
            <v>1</v>
          </cell>
          <cell r="HK128">
            <v>1</v>
          </cell>
          <cell r="HL128">
            <v>1</v>
          </cell>
          <cell r="HM128">
            <v>1</v>
          </cell>
          <cell r="HN128">
            <v>1</v>
          </cell>
          <cell r="HO128">
            <v>1</v>
          </cell>
          <cell r="HP128">
            <v>1</v>
          </cell>
          <cell r="HQ128">
            <v>1</v>
          </cell>
          <cell r="HR128">
            <v>1</v>
          </cell>
          <cell r="HS128">
            <v>1</v>
          </cell>
          <cell r="HT128">
            <v>1</v>
          </cell>
          <cell r="HU128">
            <v>1</v>
          </cell>
          <cell r="HV128">
            <v>1</v>
          </cell>
          <cell r="HW128">
            <v>1</v>
          </cell>
          <cell r="HX128">
            <v>1</v>
          </cell>
          <cell r="HY128">
            <v>1</v>
          </cell>
          <cell r="HZ128">
            <v>1</v>
          </cell>
          <cell r="IA128">
            <v>1</v>
          </cell>
          <cell r="IB128">
            <v>1</v>
          </cell>
          <cell r="IC128">
            <v>1</v>
          </cell>
          <cell r="ID128">
            <v>1</v>
          </cell>
          <cell r="IE128">
            <v>1</v>
          </cell>
          <cell r="IF128">
            <v>1</v>
          </cell>
          <cell r="IG128">
            <v>1</v>
          </cell>
          <cell r="IH128">
            <v>1</v>
          </cell>
          <cell r="II128">
            <v>1</v>
          </cell>
          <cell r="IJ128">
            <v>1</v>
          </cell>
          <cell r="IK128">
            <v>1</v>
          </cell>
          <cell r="IL128">
            <v>1</v>
          </cell>
          <cell r="IM128">
            <v>1</v>
          </cell>
          <cell r="IN128">
            <v>1</v>
          </cell>
          <cell r="IO128">
            <v>1</v>
          </cell>
          <cell r="IP128">
            <v>1</v>
          </cell>
          <cell r="IQ128">
            <v>1</v>
          </cell>
          <cell r="IR128">
            <v>1</v>
          </cell>
          <cell r="IS128">
            <v>1</v>
          </cell>
          <cell r="IT128">
            <v>1</v>
          </cell>
          <cell r="IU128">
            <v>1</v>
          </cell>
          <cell r="IV128">
            <v>1</v>
          </cell>
          <cell r="IW128">
            <v>1</v>
          </cell>
          <cell r="IX128">
            <v>1</v>
          </cell>
          <cell r="IY128">
            <v>1</v>
          </cell>
          <cell r="IZ128">
            <v>1</v>
          </cell>
          <cell r="JA128">
            <v>1</v>
          </cell>
          <cell r="JB128">
            <v>1</v>
          </cell>
          <cell r="JC128">
            <v>1</v>
          </cell>
        </row>
        <row r="129">
          <cell r="A129">
            <v>128</v>
          </cell>
          <cell r="B129" t="str">
            <v>A1490</v>
          </cell>
          <cell r="C129" t="str">
            <v>Moving To Outsite</v>
          </cell>
          <cell r="D129">
            <v>5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1.7543859649122806E-2</v>
          </cell>
          <cell r="DT129">
            <v>3.5087719298245612E-2</v>
          </cell>
          <cell r="DU129">
            <v>8.771929824561403E-2</v>
          </cell>
          <cell r="DV129">
            <v>0.17543859649122806</v>
          </cell>
          <cell r="DW129">
            <v>0.26315789473684209</v>
          </cell>
          <cell r="DX129">
            <v>0.42105263157894735</v>
          </cell>
          <cell r="DY129">
            <v>0.57894736842105265</v>
          </cell>
          <cell r="DZ129">
            <v>0.73684210526315785</v>
          </cell>
          <cell r="EA129">
            <v>0.82456140350877194</v>
          </cell>
          <cell r="EB129">
            <v>0.91228070175438591</v>
          </cell>
          <cell r="EC129">
            <v>0.96491228070175439</v>
          </cell>
          <cell r="ED129">
            <v>0.98245614035087714</v>
          </cell>
          <cell r="EE129">
            <v>1</v>
          </cell>
          <cell r="EF129">
            <v>1</v>
          </cell>
          <cell r="EG129">
            <v>1</v>
          </cell>
          <cell r="EH129">
            <v>1</v>
          </cell>
          <cell r="EI129">
            <v>1</v>
          </cell>
          <cell r="EJ129">
            <v>1</v>
          </cell>
          <cell r="EK129">
            <v>1</v>
          </cell>
          <cell r="EL129">
            <v>1</v>
          </cell>
          <cell r="EM129">
            <v>1</v>
          </cell>
          <cell r="EN129">
            <v>1</v>
          </cell>
          <cell r="EO129">
            <v>1</v>
          </cell>
          <cell r="EP129">
            <v>1</v>
          </cell>
          <cell r="EQ129">
            <v>1</v>
          </cell>
          <cell r="ER129">
            <v>1</v>
          </cell>
          <cell r="ES129">
            <v>1</v>
          </cell>
          <cell r="ET129">
            <v>1</v>
          </cell>
          <cell r="EU129">
            <v>1</v>
          </cell>
          <cell r="EV129">
            <v>1</v>
          </cell>
          <cell r="EW129">
            <v>1</v>
          </cell>
          <cell r="EX129">
            <v>1</v>
          </cell>
          <cell r="EY129">
            <v>1</v>
          </cell>
          <cell r="EZ129">
            <v>1</v>
          </cell>
          <cell r="FA129">
            <v>1</v>
          </cell>
          <cell r="FB129">
            <v>1</v>
          </cell>
          <cell r="FC129">
            <v>1</v>
          </cell>
          <cell r="FD129">
            <v>1</v>
          </cell>
          <cell r="FE129">
            <v>1</v>
          </cell>
          <cell r="FF129">
            <v>1</v>
          </cell>
          <cell r="FG129">
            <v>1</v>
          </cell>
          <cell r="FH129">
            <v>1</v>
          </cell>
          <cell r="FI129">
            <v>1</v>
          </cell>
          <cell r="FJ129">
            <v>1</v>
          </cell>
          <cell r="FK129">
            <v>1</v>
          </cell>
          <cell r="FL129">
            <v>1</v>
          </cell>
          <cell r="FM129">
            <v>1</v>
          </cell>
          <cell r="FN129">
            <v>1</v>
          </cell>
          <cell r="FO129">
            <v>1</v>
          </cell>
          <cell r="FP129">
            <v>1</v>
          </cell>
          <cell r="FQ129">
            <v>1</v>
          </cell>
          <cell r="FR129">
            <v>1</v>
          </cell>
          <cell r="FS129">
            <v>1</v>
          </cell>
          <cell r="FT129">
            <v>1</v>
          </cell>
          <cell r="FU129">
            <v>1</v>
          </cell>
          <cell r="FV129">
            <v>1</v>
          </cell>
          <cell r="FW129">
            <v>1</v>
          </cell>
          <cell r="FX129">
            <v>1</v>
          </cell>
          <cell r="FY129">
            <v>1</v>
          </cell>
          <cell r="FZ129">
            <v>1</v>
          </cell>
          <cell r="GA129">
            <v>1</v>
          </cell>
          <cell r="GB129">
            <v>1</v>
          </cell>
          <cell r="GC129">
            <v>1</v>
          </cell>
          <cell r="GD129">
            <v>1</v>
          </cell>
          <cell r="GE129">
            <v>1</v>
          </cell>
          <cell r="GF129">
            <v>1</v>
          </cell>
          <cell r="GG129">
            <v>1</v>
          </cell>
          <cell r="GH129">
            <v>1</v>
          </cell>
          <cell r="GI129">
            <v>1</v>
          </cell>
          <cell r="GJ129">
            <v>1</v>
          </cell>
          <cell r="GK129">
            <v>1</v>
          </cell>
          <cell r="GL129">
            <v>1</v>
          </cell>
          <cell r="GM129">
            <v>1</v>
          </cell>
          <cell r="GN129">
            <v>1</v>
          </cell>
          <cell r="GO129">
            <v>1</v>
          </cell>
          <cell r="GP129">
            <v>1</v>
          </cell>
          <cell r="GQ129">
            <v>1</v>
          </cell>
          <cell r="GR129">
            <v>1</v>
          </cell>
          <cell r="GS129">
            <v>1</v>
          </cell>
          <cell r="GT129">
            <v>1</v>
          </cell>
          <cell r="GU129">
            <v>1</v>
          </cell>
          <cell r="GV129">
            <v>1</v>
          </cell>
          <cell r="GW129">
            <v>1</v>
          </cell>
          <cell r="GX129">
            <v>1</v>
          </cell>
          <cell r="GY129">
            <v>1</v>
          </cell>
          <cell r="GZ129">
            <v>1</v>
          </cell>
          <cell r="HA129">
            <v>1</v>
          </cell>
          <cell r="HB129">
            <v>1</v>
          </cell>
          <cell r="HC129">
            <v>1</v>
          </cell>
          <cell r="HD129">
            <v>1</v>
          </cell>
          <cell r="HE129">
            <v>1</v>
          </cell>
          <cell r="HF129">
            <v>1</v>
          </cell>
          <cell r="HG129">
            <v>1</v>
          </cell>
          <cell r="HH129">
            <v>1</v>
          </cell>
          <cell r="HI129">
            <v>1</v>
          </cell>
          <cell r="HJ129">
            <v>1</v>
          </cell>
          <cell r="HK129">
            <v>1</v>
          </cell>
          <cell r="HL129">
            <v>1</v>
          </cell>
          <cell r="HM129">
            <v>1</v>
          </cell>
          <cell r="HN129">
            <v>1</v>
          </cell>
          <cell r="HO129">
            <v>1</v>
          </cell>
          <cell r="HP129">
            <v>1</v>
          </cell>
          <cell r="HQ129">
            <v>1</v>
          </cell>
          <cell r="HR129">
            <v>1</v>
          </cell>
          <cell r="HS129">
            <v>1</v>
          </cell>
          <cell r="HT129">
            <v>1</v>
          </cell>
          <cell r="HU129">
            <v>1</v>
          </cell>
          <cell r="HV129">
            <v>1</v>
          </cell>
          <cell r="HW129">
            <v>1</v>
          </cell>
          <cell r="HX129">
            <v>1</v>
          </cell>
          <cell r="HY129">
            <v>1</v>
          </cell>
          <cell r="HZ129">
            <v>1</v>
          </cell>
          <cell r="IA129">
            <v>1</v>
          </cell>
          <cell r="IB129">
            <v>1</v>
          </cell>
          <cell r="IC129">
            <v>1</v>
          </cell>
          <cell r="ID129">
            <v>1</v>
          </cell>
          <cell r="IE129">
            <v>1</v>
          </cell>
          <cell r="IF129">
            <v>1</v>
          </cell>
          <cell r="IG129">
            <v>1</v>
          </cell>
          <cell r="IH129">
            <v>1</v>
          </cell>
          <cell r="II129">
            <v>1</v>
          </cell>
          <cell r="IJ129">
            <v>1</v>
          </cell>
          <cell r="IK129">
            <v>1</v>
          </cell>
          <cell r="IL129">
            <v>1</v>
          </cell>
          <cell r="IM129">
            <v>1</v>
          </cell>
          <cell r="IN129">
            <v>1</v>
          </cell>
          <cell r="IO129">
            <v>1</v>
          </cell>
          <cell r="IP129">
            <v>1</v>
          </cell>
          <cell r="IQ129">
            <v>1</v>
          </cell>
          <cell r="IR129">
            <v>1</v>
          </cell>
          <cell r="IS129">
            <v>1</v>
          </cell>
          <cell r="IT129">
            <v>1</v>
          </cell>
          <cell r="IU129">
            <v>1</v>
          </cell>
          <cell r="IV129">
            <v>1</v>
          </cell>
          <cell r="IW129">
            <v>1</v>
          </cell>
          <cell r="IX129">
            <v>1</v>
          </cell>
          <cell r="IY129">
            <v>1</v>
          </cell>
          <cell r="IZ129">
            <v>1</v>
          </cell>
          <cell r="JA129">
            <v>1</v>
          </cell>
          <cell r="JB129">
            <v>1</v>
          </cell>
          <cell r="JC129">
            <v>1</v>
          </cell>
        </row>
        <row r="130">
          <cell r="A130">
            <v>129</v>
          </cell>
          <cell r="B130" t="str">
            <v>A1520</v>
          </cell>
          <cell r="C130" t="str">
            <v>Moving To Outsite</v>
          </cell>
          <cell r="D130">
            <v>16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6.25E-2</v>
          </cell>
          <cell r="DU130">
            <v>6.25E-2</v>
          </cell>
          <cell r="DV130">
            <v>0.1875</v>
          </cell>
          <cell r="DW130">
            <v>0.25</v>
          </cell>
          <cell r="DX130">
            <v>0.4375</v>
          </cell>
          <cell r="DY130">
            <v>0.5625</v>
          </cell>
          <cell r="DZ130">
            <v>0.75</v>
          </cell>
          <cell r="EA130">
            <v>0.8125</v>
          </cell>
          <cell r="EB130">
            <v>0.9375</v>
          </cell>
          <cell r="EC130">
            <v>0.9375</v>
          </cell>
          <cell r="ED130">
            <v>1</v>
          </cell>
          <cell r="EE130">
            <v>1</v>
          </cell>
          <cell r="EF130">
            <v>1</v>
          </cell>
          <cell r="EG130">
            <v>1</v>
          </cell>
          <cell r="EH130">
            <v>1</v>
          </cell>
          <cell r="EI130">
            <v>1</v>
          </cell>
          <cell r="EJ130">
            <v>1</v>
          </cell>
          <cell r="EK130">
            <v>1</v>
          </cell>
          <cell r="EL130">
            <v>1</v>
          </cell>
          <cell r="EM130">
            <v>1</v>
          </cell>
          <cell r="EN130">
            <v>1</v>
          </cell>
          <cell r="EO130">
            <v>1</v>
          </cell>
          <cell r="EP130">
            <v>1</v>
          </cell>
          <cell r="EQ130">
            <v>1</v>
          </cell>
          <cell r="ER130">
            <v>1</v>
          </cell>
          <cell r="ES130">
            <v>1</v>
          </cell>
          <cell r="ET130">
            <v>1</v>
          </cell>
          <cell r="EU130">
            <v>1</v>
          </cell>
          <cell r="EV130">
            <v>1</v>
          </cell>
          <cell r="EW130">
            <v>1</v>
          </cell>
          <cell r="EX130">
            <v>1</v>
          </cell>
          <cell r="EY130">
            <v>1</v>
          </cell>
          <cell r="EZ130">
            <v>1</v>
          </cell>
          <cell r="FA130">
            <v>1</v>
          </cell>
          <cell r="FB130">
            <v>1</v>
          </cell>
          <cell r="FC130">
            <v>1</v>
          </cell>
          <cell r="FD130">
            <v>1</v>
          </cell>
          <cell r="FE130">
            <v>1</v>
          </cell>
          <cell r="FF130">
            <v>1</v>
          </cell>
          <cell r="FG130">
            <v>1</v>
          </cell>
          <cell r="FH130">
            <v>1</v>
          </cell>
          <cell r="FI130">
            <v>1</v>
          </cell>
          <cell r="FJ130">
            <v>1</v>
          </cell>
          <cell r="FK130">
            <v>1</v>
          </cell>
          <cell r="FL130">
            <v>1</v>
          </cell>
          <cell r="FM130">
            <v>1</v>
          </cell>
          <cell r="FN130">
            <v>1</v>
          </cell>
          <cell r="FO130">
            <v>1</v>
          </cell>
          <cell r="FP130">
            <v>1</v>
          </cell>
          <cell r="FQ130">
            <v>1</v>
          </cell>
          <cell r="FR130">
            <v>1</v>
          </cell>
          <cell r="FS130">
            <v>1</v>
          </cell>
          <cell r="FT130">
            <v>1</v>
          </cell>
          <cell r="FU130">
            <v>1</v>
          </cell>
          <cell r="FV130">
            <v>1</v>
          </cell>
          <cell r="FW130">
            <v>1</v>
          </cell>
          <cell r="FX130">
            <v>1</v>
          </cell>
          <cell r="FY130">
            <v>1</v>
          </cell>
          <cell r="FZ130">
            <v>1</v>
          </cell>
          <cell r="GA130">
            <v>1</v>
          </cell>
          <cell r="GB130">
            <v>1</v>
          </cell>
          <cell r="GC130">
            <v>1</v>
          </cell>
          <cell r="GD130">
            <v>1</v>
          </cell>
          <cell r="GE130">
            <v>1</v>
          </cell>
          <cell r="GF130">
            <v>1</v>
          </cell>
          <cell r="GG130">
            <v>1</v>
          </cell>
          <cell r="GH130">
            <v>1</v>
          </cell>
          <cell r="GI130">
            <v>1</v>
          </cell>
          <cell r="GJ130">
            <v>1</v>
          </cell>
          <cell r="GK130">
            <v>1</v>
          </cell>
          <cell r="GL130">
            <v>1</v>
          </cell>
          <cell r="GM130">
            <v>1</v>
          </cell>
          <cell r="GN130">
            <v>1</v>
          </cell>
          <cell r="GO130">
            <v>1</v>
          </cell>
          <cell r="GP130">
            <v>1</v>
          </cell>
          <cell r="GQ130">
            <v>1</v>
          </cell>
          <cell r="GR130">
            <v>1</v>
          </cell>
          <cell r="GS130">
            <v>1</v>
          </cell>
          <cell r="GT130">
            <v>1</v>
          </cell>
          <cell r="GU130">
            <v>1</v>
          </cell>
          <cell r="GV130">
            <v>1</v>
          </cell>
          <cell r="GW130">
            <v>1</v>
          </cell>
          <cell r="GX130">
            <v>1</v>
          </cell>
          <cell r="GY130">
            <v>1</v>
          </cell>
          <cell r="GZ130">
            <v>1</v>
          </cell>
          <cell r="HA130">
            <v>1</v>
          </cell>
          <cell r="HB130">
            <v>1</v>
          </cell>
          <cell r="HC130">
            <v>1</v>
          </cell>
          <cell r="HD130">
            <v>1</v>
          </cell>
          <cell r="HE130">
            <v>1</v>
          </cell>
          <cell r="HF130">
            <v>1</v>
          </cell>
          <cell r="HG130">
            <v>1</v>
          </cell>
          <cell r="HH130">
            <v>1</v>
          </cell>
          <cell r="HI130">
            <v>1</v>
          </cell>
          <cell r="HJ130">
            <v>1</v>
          </cell>
          <cell r="HK130">
            <v>1</v>
          </cell>
          <cell r="HL130">
            <v>1</v>
          </cell>
          <cell r="HM130">
            <v>1</v>
          </cell>
          <cell r="HN130">
            <v>1</v>
          </cell>
          <cell r="HO130">
            <v>1</v>
          </cell>
          <cell r="HP130">
            <v>1</v>
          </cell>
          <cell r="HQ130">
            <v>1</v>
          </cell>
          <cell r="HR130">
            <v>1</v>
          </cell>
          <cell r="HS130">
            <v>1</v>
          </cell>
          <cell r="HT130">
            <v>1</v>
          </cell>
          <cell r="HU130">
            <v>1</v>
          </cell>
          <cell r="HV130">
            <v>1</v>
          </cell>
          <cell r="HW130">
            <v>1</v>
          </cell>
          <cell r="HX130">
            <v>1</v>
          </cell>
          <cell r="HY130">
            <v>1</v>
          </cell>
          <cell r="HZ130">
            <v>1</v>
          </cell>
          <cell r="IA130">
            <v>1</v>
          </cell>
          <cell r="IB130">
            <v>1</v>
          </cell>
          <cell r="IC130">
            <v>1</v>
          </cell>
          <cell r="ID130">
            <v>1</v>
          </cell>
          <cell r="IE130">
            <v>1</v>
          </cell>
          <cell r="IF130">
            <v>1</v>
          </cell>
          <cell r="IG130">
            <v>1</v>
          </cell>
          <cell r="IH130">
            <v>1</v>
          </cell>
          <cell r="II130">
            <v>1</v>
          </cell>
          <cell r="IJ130">
            <v>1</v>
          </cell>
          <cell r="IK130">
            <v>1</v>
          </cell>
          <cell r="IL130">
            <v>1</v>
          </cell>
          <cell r="IM130">
            <v>1</v>
          </cell>
          <cell r="IN130">
            <v>1</v>
          </cell>
          <cell r="IO130">
            <v>1</v>
          </cell>
          <cell r="IP130">
            <v>1</v>
          </cell>
          <cell r="IQ130">
            <v>1</v>
          </cell>
          <cell r="IR130">
            <v>1</v>
          </cell>
          <cell r="IS130">
            <v>1</v>
          </cell>
          <cell r="IT130">
            <v>1</v>
          </cell>
          <cell r="IU130">
            <v>1</v>
          </cell>
          <cell r="IV130">
            <v>1</v>
          </cell>
          <cell r="IW130">
            <v>1</v>
          </cell>
          <cell r="IX130">
            <v>1</v>
          </cell>
          <cell r="IY130">
            <v>1</v>
          </cell>
          <cell r="IZ130">
            <v>1</v>
          </cell>
          <cell r="JA130">
            <v>1</v>
          </cell>
          <cell r="JB130">
            <v>1</v>
          </cell>
          <cell r="JC130">
            <v>1</v>
          </cell>
        </row>
        <row r="131">
          <cell r="A131">
            <v>130</v>
          </cell>
          <cell r="B131" t="str">
            <v>A1550</v>
          </cell>
          <cell r="C131" t="str">
            <v>Moving To Outsite</v>
          </cell>
          <cell r="D131">
            <v>16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6.25E-2</v>
          </cell>
          <cell r="DU131">
            <v>6.25E-2</v>
          </cell>
          <cell r="DV131">
            <v>0.1875</v>
          </cell>
          <cell r="DW131">
            <v>0.25</v>
          </cell>
          <cell r="DX131">
            <v>0.4375</v>
          </cell>
          <cell r="DY131">
            <v>0.5625</v>
          </cell>
          <cell r="DZ131">
            <v>0.75</v>
          </cell>
          <cell r="EA131">
            <v>0.8125</v>
          </cell>
          <cell r="EB131">
            <v>0.9375</v>
          </cell>
          <cell r="EC131">
            <v>0.9375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>
            <v>1</v>
          </cell>
          <cell r="EI131">
            <v>1</v>
          </cell>
          <cell r="EJ131">
            <v>1</v>
          </cell>
          <cell r="EK131">
            <v>1</v>
          </cell>
          <cell r="EL131">
            <v>1</v>
          </cell>
          <cell r="EM131">
            <v>1</v>
          </cell>
          <cell r="EN131">
            <v>1</v>
          </cell>
          <cell r="EO131">
            <v>1</v>
          </cell>
          <cell r="EP131">
            <v>1</v>
          </cell>
          <cell r="EQ131">
            <v>1</v>
          </cell>
          <cell r="ER131">
            <v>1</v>
          </cell>
          <cell r="ES131">
            <v>1</v>
          </cell>
          <cell r="ET131">
            <v>1</v>
          </cell>
          <cell r="EU131">
            <v>1</v>
          </cell>
          <cell r="EV131">
            <v>1</v>
          </cell>
          <cell r="EW131">
            <v>1</v>
          </cell>
          <cell r="EX131">
            <v>1</v>
          </cell>
          <cell r="EY131">
            <v>1</v>
          </cell>
          <cell r="EZ131">
            <v>1</v>
          </cell>
          <cell r="FA131">
            <v>1</v>
          </cell>
          <cell r="FB131">
            <v>1</v>
          </cell>
          <cell r="FC131">
            <v>1</v>
          </cell>
          <cell r="FD131">
            <v>1</v>
          </cell>
          <cell r="FE131">
            <v>1</v>
          </cell>
          <cell r="FF131">
            <v>1</v>
          </cell>
          <cell r="FG131">
            <v>1</v>
          </cell>
          <cell r="FH131">
            <v>1</v>
          </cell>
          <cell r="FI131">
            <v>1</v>
          </cell>
          <cell r="FJ131">
            <v>1</v>
          </cell>
          <cell r="FK131">
            <v>1</v>
          </cell>
          <cell r="FL131">
            <v>1</v>
          </cell>
          <cell r="FM131">
            <v>1</v>
          </cell>
          <cell r="FN131">
            <v>1</v>
          </cell>
          <cell r="FO131">
            <v>1</v>
          </cell>
          <cell r="FP131">
            <v>1</v>
          </cell>
          <cell r="FQ131">
            <v>1</v>
          </cell>
          <cell r="FR131">
            <v>1</v>
          </cell>
          <cell r="FS131">
            <v>1</v>
          </cell>
          <cell r="FT131">
            <v>1</v>
          </cell>
          <cell r="FU131">
            <v>1</v>
          </cell>
          <cell r="FV131">
            <v>1</v>
          </cell>
          <cell r="FW131">
            <v>1</v>
          </cell>
          <cell r="FX131">
            <v>1</v>
          </cell>
          <cell r="FY131">
            <v>1</v>
          </cell>
          <cell r="FZ131">
            <v>1</v>
          </cell>
          <cell r="GA131">
            <v>1</v>
          </cell>
          <cell r="GB131">
            <v>1</v>
          </cell>
          <cell r="GC131">
            <v>1</v>
          </cell>
          <cell r="GD131">
            <v>1</v>
          </cell>
          <cell r="GE131">
            <v>1</v>
          </cell>
          <cell r="GF131">
            <v>1</v>
          </cell>
          <cell r="GG131">
            <v>1</v>
          </cell>
          <cell r="GH131">
            <v>1</v>
          </cell>
          <cell r="GI131">
            <v>1</v>
          </cell>
          <cell r="GJ131">
            <v>1</v>
          </cell>
          <cell r="GK131">
            <v>1</v>
          </cell>
          <cell r="GL131">
            <v>1</v>
          </cell>
          <cell r="GM131">
            <v>1</v>
          </cell>
          <cell r="GN131">
            <v>1</v>
          </cell>
          <cell r="GO131">
            <v>1</v>
          </cell>
          <cell r="GP131">
            <v>1</v>
          </cell>
          <cell r="GQ131">
            <v>1</v>
          </cell>
          <cell r="GR131">
            <v>1</v>
          </cell>
          <cell r="GS131">
            <v>1</v>
          </cell>
          <cell r="GT131">
            <v>1</v>
          </cell>
          <cell r="GU131">
            <v>1</v>
          </cell>
          <cell r="GV131">
            <v>1</v>
          </cell>
          <cell r="GW131">
            <v>1</v>
          </cell>
          <cell r="GX131">
            <v>1</v>
          </cell>
          <cell r="GY131">
            <v>1</v>
          </cell>
          <cell r="GZ131">
            <v>1</v>
          </cell>
          <cell r="HA131">
            <v>1</v>
          </cell>
          <cell r="HB131">
            <v>1</v>
          </cell>
          <cell r="HC131">
            <v>1</v>
          </cell>
          <cell r="HD131">
            <v>1</v>
          </cell>
          <cell r="HE131">
            <v>1</v>
          </cell>
          <cell r="HF131">
            <v>1</v>
          </cell>
          <cell r="HG131">
            <v>1</v>
          </cell>
          <cell r="HH131">
            <v>1</v>
          </cell>
          <cell r="HI131">
            <v>1</v>
          </cell>
          <cell r="HJ131">
            <v>1</v>
          </cell>
          <cell r="HK131">
            <v>1</v>
          </cell>
          <cell r="HL131">
            <v>1</v>
          </cell>
          <cell r="HM131">
            <v>1</v>
          </cell>
          <cell r="HN131">
            <v>1</v>
          </cell>
          <cell r="HO131">
            <v>1</v>
          </cell>
          <cell r="HP131">
            <v>1</v>
          </cell>
          <cell r="HQ131">
            <v>1</v>
          </cell>
          <cell r="HR131">
            <v>1</v>
          </cell>
          <cell r="HS131">
            <v>1</v>
          </cell>
          <cell r="HT131">
            <v>1</v>
          </cell>
          <cell r="HU131">
            <v>1</v>
          </cell>
          <cell r="HV131">
            <v>1</v>
          </cell>
          <cell r="HW131">
            <v>1</v>
          </cell>
          <cell r="HX131">
            <v>1</v>
          </cell>
          <cell r="HY131">
            <v>1</v>
          </cell>
          <cell r="HZ131">
            <v>1</v>
          </cell>
          <cell r="IA131">
            <v>1</v>
          </cell>
          <cell r="IB131">
            <v>1</v>
          </cell>
          <cell r="IC131">
            <v>1</v>
          </cell>
          <cell r="ID131">
            <v>1</v>
          </cell>
          <cell r="IE131">
            <v>1</v>
          </cell>
          <cell r="IF131">
            <v>1</v>
          </cell>
          <cell r="IG131">
            <v>1</v>
          </cell>
          <cell r="IH131">
            <v>1</v>
          </cell>
          <cell r="II131">
            <v>1</v>
          </cell>
          <cell r="IJ131">
            <v>1</v>
          </cell>
          <cell r="IK131">
            <v>1</v>
          </cell>
          <cell r="IL131">
            <v>1</v>
          </cell>
          <cell r="IM131">
            <v>1</v>
          </cell>
          <cell r="IN131">
            <v>1</v>
          </cell>
          <cell r="IO131">
            <v>1</v>
          </cell>
          <cell r="IP131">
            <v>1</v>
          </cell>
          <cell r="IQ131">
            <v>1</v>
          </cell>
          <cell r="IR131">
            <v>1</v>
          </cell>
          <cell r="IS131">
            <v>1</v>
          </cell>
          <cell r="IT131">
            <v>1</v>
          </cell>
          <cell r="IU131">
            <v>1</v>
          </cell>
          <cell r="IV131">
            <v>1</v>
          </cell>
          <cell r="IW131">
            <v>1</v>
          </cell>
          <cell r="IX131">
            <v>1</v>
          </cell>
          <cell r="IY131">
            <v>1</v>
          </cell>
          <cell r="IZ131">
            <v>1</v>
          </cell>
          <cell r="JA131">
            <v>1</v>
          </cell>
          <cell r="JB131">
            <v>1</v>
          </cell>
          <cell r="JC131">
            <v>1</v>
          </cell>
        </row>
        <row r="132">
          <cell r="A132">
            <v>131</v>
          </cell>
          <cell r="B132" t="str">
            <v>A1620</v>
          </cell>
          <cell r="C132" t="str">
            <v>Moving To Outsite</v>
          </cell>
          <cell r="D132">
            <v>5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1.7543859649122806E-2</v>
          </cell>
          <cell r="DT132">
            <v>3.5087719298245612E-2</v>
          </cell>
          <cell r="DU132">
            <v>8.771929824561403E-2</v>
          </cell>
          <cell r="DV132">
            <v>0.17543859649122806</v>
          </cell>
          <cell r="DW132">
            <v>0.26315789473684209</v>
          </cell>
          <cell r="DX132">
            <v>0.42105263157894735</v>
          </cell>
          <cell r="DY132">
            <v>0.57894736842105265</v>
          </cell>
          <cell r="DZ132">
            <v>0.73684210526315785</v>
          </cell>
          <cell r="EA132">
            <v>0.82456140350877194</v>
          </cell>
          <cell r="EB132">
            <v>0.91228070175438591</v>
          </cell>
          <cell r="EC132">
            <v>0.96491228070175439</v>
          </cell>
          <cell r="ED132">
            <v>0.98245614035087714</v>
          </cell>
          <cell r="EE132">
            <v>1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1</v>
          </cell>
          <cell r="EQ132">
            <v>1</v>
          </cell>
          <cell r="ER132">
            <v>1</v>
          </cell>
          <cell r="ES132">
            <v>1</v>
          </cell>
          <cell r="ET132">
            <v>1</v>
          </cell>
          <cell r="EU132">
            <v>1</v>
          </cell>
          <cell r="EV132">
            <v>1</v>
          </cell>
          <cell r="EW132">
            <v>1</v>
          </cell>
          <cell r="EX132">
            <v>1</v>
          </cell>
          <cell r="EY132">
            <v>1</v>
          </cell>
          <cell r="EZ132">
            <v>1</v>
          </cell>
          <cell r="FA132">
            <v>1</v>
          </cell>
          <cell r="FB132">
            <v>1</v>
          </cell>
          <cell r="FC132">
            <v>1</v>
          </cell>
          <cell r="FD132">
            <v>1</v>
          </cell>
          <cell r="FE132">
            <v>1</v>
          </cell>
          <cell r="FF132">
            <v>1</v>
          </cell>
          <cell r="FG132">
            <v>1</v>
          </cell>
          <cell r="FH132">
            <v>1</v>
          </cell>
          <cell r="FI132">
            <v>1</v>
          </cell>
          <cell r="FJ132">
            <v>1</v>
          </cell>
          <cell r="FK132">
            <v>1</v>
          </cell>
          <cell r="FL132">
            <v>1</v>
          </cell>
          <cell r="FM132">
            <v>1</v>
          </cell>
          <cell r="FN132">
            <v>1</v>
          </cell>
          <cell r="FO132">
            <v>1</v>
          </cell>
          <cell r="FP132">
            <v>1</v>
          </cell>
          <cell r="FQ132">
            <v>1</v>
          </cell>
          <cell r="FR132">
            <v>1</v>
          </cell>
          <cell r="FS132">
            <v>1</v>
          </cell>
          <cell r="FT132">
            <v>1</v>
          </cell>
          <cell r="FU132">
            <v>1</v>
          </cell>
          <cell r="FV132">
            <v>1</v>
          </cell>
          <cell r="FW132">
            <v>1</v>
          </cell>
          <cell r="FX132">
            <v>1</v>
          </cell>
          <cell r="FY132">
            <v>1</v>
          </cell>
          <cell r="FZ132">
            <v>1</v>
          </cell>
          <cell r="GA132">
            <v>1</v>
          </cell>
          <cell r="GB132">
            <v>1</v>
          </cell>
          <cell r="GC132">
            <v>1</v>
          </cell>
          <cell r="GD132">
            <v>1</v>
          </cell>
          <cell r="GE132">
            <v>1</v>
          </cell>
          <cell r="GF132">
            <v>1</v>
          </cell>
          <cell r="GG132">
            <v>1</v>
          </cell>
          <cell r="GH132">
            <v>1</v>
          </cell>
          <cell r="GI132">
            <v>1</v>
          </cell>
          <cell r="GJ132">
            <v>1</v>
          </cell>
          <cell r="GK132">
            <v>1</v>
          </cell>
          <cell r="GL132">
            <v>1</v>
          </cell>
          <cell r="GM132">
            <v>1</v>
          </cell>
          <cell r="GN132">
            <v>1</v>
          </cell>
          <cell r="GO132">
            <v>1</v>
          </cell>
          <cell r="GP132">
            <v>1</v>
          </cell>
          <cell r="GQ132">
            <v>1</v>
          </cell>
          <cell r="GR132">
            <v>1</v>
          </cell>
          <cell r="GS132">
            <v>1</v>
          </cell>
          <cell r="GT132">
            <v>1</v>
          </cell>
          <cell r="GU132">
            <v>1</v>
          </cell>
          <cell r="GV132">
            <v>1</v>
          </cell>
          <cell r="GW132">
            <v>1</v>
          </cell>
          <cell r="GX132">
            <v>1</v>
          </cell>
          <cell r="GY132">
            <v>1</v>
          </cell>
          <cell r="GZ132">
            <v>1</v>
          </cell>
          <cell r="HA132">
            <v>1</v>
          </cell>
          <cell r="HB132">
            <v>1</v>
          </cell>
          <cell r="HC132">
            <v>1</v>
          </cell>
          <cell r="HD132">
            <v>1</v>
          </cell>
          <cell r="HE132">
            <v>1</v>
          </cell>
          <cell r="HF132">
            <v>1</v>
          </cell>
          <cell r="HG132">
            <v>1</v>
          </cell>
          <cell r="HH132">
            <v>1</v>
          </cell>
          <cell r="HI132">
            <v>1</v>
          </cell>
          <cell r="HJ132">
            <v>1</v>
          </cell>
          <cell r="HK132">
            <v>1</v>
          </cell>
          <cell r="HL132">
            <v>1</v>
          </cell>
          <cell r="HM132">
            <v>1</v>
          </cell>
          <cell r="HN132">
            <v>1</v>
          </cell>
          <cell r="HO132">
            <v>1</v>
          </cell>
          <cell r="HP132">
            <v>1</v>
          </cell>
          <cell r="HQ132">
            <v>1</v>
          </cell>
          <cell r="HR132">
            <v>1</v>
          </cell>
          <cell r="HS132">
            <v>1</v>
          </cell>
          <cell r="HT132">
            <v>1</v>
          </cell>
          <cell r="HU132">
            <v>1</v>
          </cell>
          <cell r="HV132">
            <v>1</v>
          </cell>
          <cell r="HW132">
            <v>1</v>
          </cell>
          <cell r="HX132">
            <v>1</v>
          </cell>
          <cell r="HY132">
            <v>1</v>
          </cell>
          <cell r="HZ132">
            <v>1</v>
          </cell>
          <cell r="IA132">
            <v>1</v>
          </cell>
          <cell r="IB132">
            <v>1</v>
          </cell>
          <cell r="IC132">
            <v>1</v>
          </cell>
          <cell r="ID132">
            <v>1</v>
          </cell>
          <cell r="IE132">
            <v>1</v>
          </cell>
          <cell r="IF132">
            <v>1</v>
          </cell>
          <cell r="IG132">
            <v>1</v>
          </cell>
          <cell r="IH132">
            <v>1</v>
          </cell>
          <cell r="II132">
            <v>1</v>
          </cell>
          <cell r="IJ132">
            <v>1</v>
          </cell>
          <cell r="IK132">
            <v>1</v>
          </cell>
          <cell r="IL132">
            <v>1</v>
          </cell>
          <cell r="IM132">
            <v>1</v>
          </cell>
          <cell r="IN132">
            <v>1</v>
          </cell>
          <cell r="IO132">
            <v>1</v>
          </cell>
          <cell r="IP132">
            <v>1</v>
          </cell>
          <cell r="IQ132">
            <v>1</v>
          </cell>
          <cell r="IR132">
            <v>1</v>
          </cell>
          <cell r="IS132">
            <v>1</v>
          </cell>
          <cell r="IT132">
            <v>1</v>
          </cell>
          <cell r="IU132">
            <v>1</v>
          </cell>
          <cell r="IV132">
            <v>1</v>
          </cell>
          <cell r="IW132">
            <v>1</v>
          </cell>
          <cell r="IX132">
            <v>1</v>
          </cell>
          <cell r="IY132">
            <v>1</v>
          </cell>
          <cell r="IZ132">
            <v>1</v>
          </cell>
          <cell r="JA132">
            <v>1</v>
          </cell>
          <cell r="JB132">
            <v>1</v>
          </cell>
          <cell r="JC132">
            <v>1</v>
          </cell>
        </row>
        <row r="133">
          <cell r="A133">
            <v>132</v>
          </cell>
          <cell r="B133" t="str">
            <v>A1650</v>
          </cell>
          <cell r="C133" t="str">
            <v>Moving To Outsite</v>
          </cell>
          <cell r="D133">
            <v>16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6.25E-2</v>
          </cell>
          <cell r="DU133">
            <v>6.25E-2</v>
          </cell>
          <cell r="DV133">
            <v>0.1875</v>
          </cell>
          <cell r="DW133">
            <v>0.25</v>
          </cell>
          <cell r="DX133">
            <v>0.4375</v>
          </cell>
          <cell r="DY133">
            <v>0.5625</v>
          </cell>
          <cell r="DZ133">
            <v>0.75</v>
          </cell>
          <cell r="EA133">
            <v>0.8125</v>
          </cell>
          <cell r="EB133">
            <v>0.9375</v>
          </cell>
          <cell r="EC133">
            <v>0.9375</v>
          </cell>
          <cell r="ED133">
            <v>1</v>
          </cell>
          <cell r="EE133">
            <v>1</v>
          </cell>
          <cell r="EF133">
            <v>1</v>
          </cell>
          <cell r="EG133">
            <v>1</v>
          </cell>
          <cell r="EH133">
            <v>1</v>
          </cell>
          <cell r="EI133">
            <v>1</v>
          </cell>
          <cell r="EJ133">
            <v>1</v>
          </cell>
          <cell r="EK133">
            <v>1</v>
          </cell>
          <cell r="EL133">
            <v>1</v>
          </cell>
          <cell r="EM133">
            <v>1</v>
          </cell>
          <cell r="EN133">
            <v>1</v>
          </cell>
          <cell r="EO133">
            <v>1</v>
          </cell>
          <cell r="EP133">
            <v>1</v>
          </cell>
          <cell r="EQ133">
            <v>1</v>
          </cell>
          <cell r="ER133">
            <v>1</v>
          </cell>
          <cell r="ES133">
            <v>1</v>
          </cell>
          <cell r="ET133">
            <v>1</v>
          </cell>
          <cell r="EU133">
            <v>1</v>
          </cell>
          <cell r="EV133">
            <v>1</v>
          </cell>
          <cell r="EW133">
            <v>1</v>
          </cell>
          <cell r="EX133">
            <v>1</v>
          </cell>
          <cell r="EY133">
            <v>1</v>
          </cell>
          <cell r="EZ133">
            <v>1</v>
          </cell>
          <cell r="FA133">
            <v>1</v>
          </cell>
          <cell r="FB133">
            <v>1</v>
          </cell>
          <cell r="FC133">
            <v>1</v>
          </cell>
          <cell r="FD133">
            <v>1</v>
          </cell>
          <cell r="FE133">
            <v>1</v>
          </cell>
          <cell r="FF133">
            <v>1</v>
          </cell>
          <cell r="FG133">
            <v>1</v>
          </cell>
          <cell r="FH133">
            <v>1</v>
          </cell>
          <cell r="FI133">
            <v>1</v>
          </cell>
          <cell r="FJ133">
            <v>1</v>
          </cell>
          <cell r="FK133">
            <v>1</v>
          </cell>
          <cell r="FL133">
            <v>1</v>
          </cell>
          <cell r="FM133">
            <v>1</v>
          </cell>
          <cell r="FN133">
            <v>1</v>
          </cell>
          <cell r="FO133">
            <v>1</v>
          </cell>
          <cell r="FP133">
            <v>1</v>
          </cell>
          <cell r="FQ133">
            <v>1</v>
          </cell>
          <cell r="FR133">
            <v>1</v>
          </cell>
          <cell r="FS133">
            <v>1</v>
          </cell>
          <cell r="FT133">
            <v>1</v>
          </cell>
          <cell r="FU133">
            <v>1</v>
          </cell>
          <cell r="FV133">
            <v>1</v>
          </cell>
          <cell r="FW133">
            <v>1</v>
          </cell>
          <cell r="FX133">
            <v>1</v>
          </cell>
          <cell r="FY133">
            <v>1</v>
          </cell>
          <cell r="FZ133">
            <v>1</v>
          </cell>
          <cell r="GA133">
            <v>1</v>
          </cell>
          <cell r="GB133">
            <v>1</v>
          </cell>
          <cell r="GC133">
            <v>1</v>
          </cell>
          <cell r="GD133">
            <v>1</v>
          </cell>
          <cell r="GE133">
            <v>1</v>
          </cell>
          <cell r="GF133">
            <v>1</v>
          </cell>
          <cell r="GG133">
            <v>1</v>
          </cell>
          <cell r="GH133">
            <v>1</v>
          </cell>
          <cell r="GI133">
            <v>1</v>
          </cell>
          <cell r="GJ133">
            <v>1</v>
          </cell>
          <cell r="GK133">
            <v>1</v>
          </cell>
          <cell r="GL133">
            <v>1</v>
          </cell>
          <cell r="GM133">
            <v>1</v>
          </cell>
          <cell r="GN133">
            <v>1</v>
          </cell>
          <cell r="GO133">
            <v>1</v>
          </cell>
          <cell r="GP133">
            <v>1</v>
          </cell>
          <cell r="GQ133">
            <v>1</v>
          </cell>
          <cell r="GR133">
            <v>1</v>
          </cell>
          <cell r="GS133">
            <v>1</v>
          </cell>
          <cell r="GT133">
            <v>1</v>
          </cell>
          <cell r="GU133">
            <v>1</v>
          </cell>
          <cell r="GV133">
            <v>1</v>
          </cell>
          <cell r="GW133">
            <v>1</v>
          </cell>
          <cell r="GX133">
            <v>1</v>
          </cell>
          <cell r="GY133">
            <v>1</v>
          </cell>
          <cell r="GZ133">
            <v>1</v>
          </cell>
          <cell r="HA133">
            <v>1</v>
          </cell>
          <cell r="HB133">
            <v>1</v>
          </cell>
          <cell r="HC133">
            <v>1</v>
          </cell>
          <cell r="HD133">
            <v>1</v>
          </cell>
          <cell r="HE133">
            <v>1</v>
          </cell>
          <cell r="HF133">
            <v>1</v>
          </cell>
          <cell r="HG133">
            <v>1</v>
          </cell>
          <cell r="HH133">
            <v>1</v>
          </cell>
          <cell r="HI133">
            <v>1</v>
          </cell>
          <cell r="HJ133">
            <v>1</v>
          </cell>
          <cell r="HK133">
            <v>1</v>
          </cell>
          <cell r="HL133">
            <v>1</v>
          </cell>
          <cell r="HM133">
            <v>1</v>
          </cell>
          <cell r="HN133">
            <v>1</v>
          </cell>
          <cell r="HO133">
            <v>1</v>
          </cell>
          <cell r="HP133">
            <v>1</v>
          </cell>
          <cell r="HQ133">
            <v>1</v>
          </cell>
          <cell r="HR133">
            <v>1</v>
          </cell>
          <cell r="HS133">
            <v>1</v>
          </cell>
          <cell r="HT133">
            <v>1</v>
          </cell>
          <cell r="HU133">
            <v>1</v>
          </cell>
          <cell r="HV133">
            <v>1</v>
          </cell>
          <cell r="HW133">
            <v>1</v>
          </cell>
          <cell r="HX133">
            <v>1</v>
          </cell>
          <cell r="HY133">
            <v>1</v>
          </cell>
          <cell r="HZ133">
            <v>1</v>
          </cell>
          <cell r="IA133">
            <v>1</v>
          </cell>
          <cell r="IB133">
            <v>1</v>
          </cell>
          <cell r="IC133">
            <v>1</v>
          </cell>
          <cell r="ID133">
            <v>1</v>
          </cell>
          <cell r="IE133">
            <v>1</v>
          </cell>
          <cell r="IF133">
            <v>1</v>
          </cell>
          <cell r="IG133">
            <v>1</v>
          </cell>
          <cell r="IH133">
            <v>1</v>
          </cell>
          <cell r="II133">
            <v>1</v>
          </cell>
          <cell r="IJ133">
            <v>1</v>
          </cell>
          <cell r="IK133">
            <v>1</v>
          </cell>
          <cell r="IL133">
            <v>1</v>
          </cell>
          <cell r="IM133">
            <v>1</v>
          </cell>
          <cell r="IN133">
            <v>1</v>
          </cell>
          <cell r="IO133">
            <v>1</v>
          </cell>
          <cell r="IP133">
            <v>1</v>
          </cell>
          <cell r="IQ133">
            <v>1</v>
          </cell>
          <cell r="IR133">
            <v>1</v>
          </cell>
          <cell r="IS133">
            <v>1</v>
          </cell>
          <cell r="IT133">
            <v>1</v>
          </cell>
          <cell r="IU133">
            <v>1</v>
          </cell>
          <cell r="IV133">
            <v>1</v>
          </cell>
          <cell r="IW133">
            <v>1</v>
          </cell>
          <cell r="IX133">
            <v>1</v>
          </cell>
          <cell r="IY133">
            <v>1</v>
          </cell>
          <cell r="IZ133">
            <v>1</v>
          </cell>
          <cell r="JA133">
            <v>1</v>
          </cell>
          <cell r="JB133">
            <v>1</v>
          </cell>
          <cell r="JC133">
            <v>1</v>
          </cell>
        </row>
        <row r="134">
          <cell r="A134">
            <v>133</v>
          </cell>
          <cell r="B134" t="str">
            <v>A1680</v>
          </cell>
          <cell r="C134" t="str">
            <v>Moving To Outsite</v>
          </cell>
          <cell r="D134">
            <v>1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6.25E-2</v>
          </cell>
          <cell r="DU134">
            <v>6.25E-2</v>
          </cell>
          <cell r="DV134">
            <v>0.1875</v>
          </cell>
          <cell r="DW134">
            <v>0.25</v>
          </cell>
          <cell r="DX134">
            <v>0.4375</v>
          </cell>
          <cell r="DY134">
            <v>0.5625</v>
          </cell>
          <cell r="DZ134">
            <v>0.75</v>
          </cell>
          <cell r="EA134">
            <v>0.8125</v>
          </cell>
          <cell r="EB134">
            <v>0.9375</v>
          </cell>
          <cell r="EC134">
            <v>0.9375</v>
          </cell>
          <cell r="ED134">
            <v>1</v>
          </cell>
          <cell r="EE134">
            <v>1</v>
          </cell>
          <cell r="EF134">
            <v>1</v>
          </cell>
          <cell r="EG134">
            <v>1</v>
          </cell>
          <cell r="EH134">
            <v>1</v>
          </cell>
          <cell r="EI134">
            <v>1</v>
          </cell>
          <cell r="EJ134">
            <v>1</v>
          </cell>
          <cell r="EK134">
            <v>1</v>
          </cell>
          <cell r="EL134">
            <v>1</v>
          </cell>
          <cell r="EM134">
            <v>1</v>
          </cell>
          <cell r="EN134">
            <v>1</v>
          </cell>
          <cell r="EO134">
            <v>1</v>
          </cell>
          <cell r="EP134">
            <v>1</v>
          </cell>
          <cell r="EQ134">
            <v>1</v>
          </cell>
          <cell r="ER134">
            <v>1</v>
          </cell>
          <cell r="ES134">
            <v>1</v>
          </cell>
          <cell r="ET134">
            <v>1</v>
          </cell>
          <cell r="EU134">
            <v>1</v>
          </cell>
          <cell r="EV134">
            <v>1</v>
          </cell>
          <cell r="EW134">
            <v>1</v>
          </cell>
          <cell r="EX134">
            <v>1</v>
          </cell>
          <cell r="EY134">
            <v>1</v>
          </cell>
          <cell r="EZ134">
            <v>1</v>
          </cell>
          <cell r="FA134">
            <v>1</v>
          </cell>
          <cell r="FB134">
            <v>1</v>
          </cell>
          <cell r="FC134">
            <v>1</v>
          </cell>
          <cell r="FD134">
            <v>1</v>
          </cell>
          <cell r="FE134">
            <v>1</v>
          </cell>
          <cell r="FF134">
            <v>1</v>
          </cell>
          <cell r="FG134">
            <v>1</v>
          </cell>
          <cell r="FH134">
            <v>1</v>
          </cell>
          <cell r="FI134">
            <v>1</v>
          </cell>
          <cell r="FJ134">
            <v>1</v>
          </cell>
          <cell r="FK134">
            <v>1</v>
          </cell>
          <cell r="FL134">
            <v>1</v>
          </cell>
          <cell r="FM134">
            <v>1</v>
          </cell>
          <cell r="FN134">
            <v>1</v>
          </cell>
          <cell r="FO134">
            <v>1</v>
          </cell>
          <cell r="FP134">
            <v>1</v>
          </cell>
          <cell r="FQ134">
            <v>1</v>
          </cell>
          <cell r="FR134">
            <v>1</v>
          </cell>
          <cell r="FS134">
            <v>1</v>
          </cell>
          <cell r="FT134">
            <v>1</v>
          </cell>
          <cell r="FU134">
            <v>1</v>
          </cell>
          <cell r="FV134">
            <v>1</v>
          </cell>
          <cell r="FW134">
            <v>1</v>
          </cell>
          <cell r="FX134">
            <v>1</v>
          </cell>
          <cell r="FY134">
            <v>1</v>
          </cell>
          <cell r="FZ134">
            <v>1</v>
          </cell>
          <cell r="GA134">
            <v>1</v>
          </cell>
          <cell r="GB134">
            <v>1</v>
          </cell>
          <cell r="GC134">
            <v>1</v>
          </cell>
          <cell r="GD134">
            <v>1</v>
          </cell>
          <cell r="GE134">
            <v>1</v>
          </cell>
          <cell r="GF134">
            <v>1</v>
          </cell>
          <cell r="GG134">
            <v>1</v>
          </cell>
          <cell r="GH134">
            <v>1</v>
          </cell>
          <cell r="GI134">
            <v>1</v>
          </cell>
          <cell r="GJ134">
            <v>1</v>
          </cell>
          <cell r="GK134">
            <v>1</v>
          </cell>
          <cell r="GL134">
            <v>1</v>
          </cell>
          <cell r="GM134">
            <v>1</v>
          </cell>
          <cell r="GN134">
            <v>1</v>
          </cell>
          <cell r="GO134">
            <v>1</v>
          </cell>
          <cell r="GP134">
            <v>1</v>
          </cell>
          <cell r="GQ134">
            <v>1</v>
          </cell>
          <cell r="GR134">
            <v>1</v>
          </cell>
          <cell r="GS134">
            <v>1</v>
          </cell>
          <cell r="GT134">
            <v>1</v>
          </cell>
          <cell r="GU134">
            <v>1</v>
          </cell>
          <cell r="GV134">
            <v>1</v>
          </cell>
          <cell r="GW134">
            <v>1</v>
          </cell>
          <cell r="GX134">
            <v>1</v>
          </cell>
          <cell r="GY134">
            <v>1</v>
          </cell>
          <cell r="GZ134">
            <v>1</v>
          </cell>
          <cell r="HA134">
            <v>1</v>
          </cell>
          <cell r="HB134">
            <v>1</v>
          </cell>
          <cell r="HC134">
            <v>1</v>
          </cell>
          <cell r="HD134">
            <v>1</v>
          </cell>
          <cell r="HE134">
            <v>1</v>
          </cell>
          <cell r="HF134">
            <v>1</v>
          </cell>
          <cell r="HG134">
            <v>1</v>
          </cell>
          <cell r="HH134">
            <v>1</v>
          </cell>
          <cell r="HI134">
            <v>1</v>
          </cell>
          <cell r="HJ134">
            <v>1</v>
          </cell>
          <cell r="HK134">
            <v>1</v>
          </cell>
          <cell r="HL134">
            <v>1</v>
          </cell>
          <cell r="HM134">
            <v>1</v>
          </cell>
          <cell r="HN134">
            <v>1</v>
          </cell>
          <cell r="HO134">
            <v>1</v>
          </cell>
          <cell r="HP134">
            <v>1</v>
          </cell>
          <cell r="HQ134">
            <v>1</v>
          </cell>
          <cell r="HR134">
            <v>1</v>
          </cell>
          <cell r="HS134">
            <v>1</v>
          </cell>
          <cell r="HT134">
            <v>1</v>
          </cell>
          <cell r="HU134">
            <v>1</v>
          </cell>
          <cell r="HV134">
            <v>1</v>
          </cell>
          <cell r="HW134">
            <v>1</v>
          </cell>
          <cell r="HX134">
            <v>1</v>
          </cell>
          <cell r="HY134">
            <v>1</v>
          </cell>
          <cell r="HZ134">
            <v>1</v>
          </cell>
          <cell r="IA134">
            <v>1</v>
          </cell>
          <cell r="IB134">
            <v>1</v>
          </cell>
          <cell r="IC134">
            <v>1</v>
          </cell>
          <cell r="ID134">
            <v>1</v>
          </cell>
          <cell r="IE134">
            <v>1</v>
          </cell>
          <cell r="IF134">
            <v>1</v>
          </cell>
          <cell r="IG134">
            <v>1</v>
          </cell>
          <cell r="IH134">
            <v>1</v>
          </cell>
          <cell r="II134">
            <v>1</v>
          </cell>
          <cell r="IJ134">
            <v>1</v>
          </cell>
          <cell r="IK134">
            <v>1</v>
          </cell>
          <cell r="IL134">
            <v>1</v>
          </cell>
          <cell r="IM134">
            <v>1</v>
          </cell>
          <cell r="IN134">
            <v>1</v>
          </cell>
          <cell r="IO134">
            <v>1</v>
          </cell>
          <cell r="IP134">
            <v>1</v>
          </cell>
          <cell r="IQ134">
            <v>1</v>
          </cell>
          <cell r="IR134">
            <v>1</v>
          </cell>
          <cell r="IS134">
            <v>1</v>
          </cell>
          <cell r="IT134">
            <v>1</v>
          </cell>
          <cell r="IU134">
            <v>1</v>
          </cell>
          <cell r="IV134">
            <v>1</v>
          </cell>
          <cell r="IW134">
            <v>1</v>
          </cell>
          <cell r="IX134">
            <v>1</v>
          </cell>
          <cell r="IY134">
            <v>1</v>
          </cell>
          <cell r="IZ134">
            <v>1</v>
          </cell>
          <cell r="JA134">
            <v>1</v>
          </cell>
          <cell r="JB134">
            <v>1</v>
          </cell>
          <cell r="JC134">
            <v>1</v>
          </cell>
        </row>
        <row r="135">
          <cell r="A135">
            <v>134</v>
          </cell>
          <cell r="B135" t="str">
            <v>A1750</v>
          </cell>
          <cell r="C135" t="str">
            <v>Moving To Outsite</v>
          </cell>
          <cell r="D135">
            <v>6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1.4705882352941176E-2</v>
          </cell>
          <cell r="ED135">
            <v>4.4117647058823532E-2</v>
          </cell>
          <cell r="EE135">
            <v>8.8235294117647065E-2</v>
          </cell>
          <cell r="EF135">
            <v>0.17647058823529413</v>
          </cell>
          <cell r="EG135">
            <v>0.26470588235294118</v>
          </cell>
          <cell r="EH135">
            <v>0.4264705882352941</v>
          </cell>
          <cell r="EI135">
            <v>0.57352941176470584</v>
          </cell>
          <cell r="EJ135">
            <v>0.73529411764705888</v>
          </cell>
          <cell r="EK135">
            <v>0.82352941176470584</v>
          </cell>
          <cell r="EL135">
            <v>0.91176470588235292</v>
          </cell>
          <cell r="EM135">
            <v>0.95588235294117652</v>
          </cell>
          <cell r="EN135">
            <v>0.98529411764705888</v>
          </cell>
          <cell r="EO135">
            <v>1</v>
          </cell>
          <cell r="EP135">
            <v>1</v>
          </cell>
          <cell r="EQ135">
            <v>1</v>
          </cell>
          <cell r="ER135">
            <v>1</v>
          </cell>
          <cell r="ES135">
            <v>1</v>
          </cell>
          <cell r="ET135">
            <v>1</v>
          </cell>
          <cell r="EU135">
            <v>1</v>
          </cell>
          <cell r="EV135">
            <v>1</v>
          </cell>
          <cell r="EW135">
            <v>1</v>
          </cell>
          <cell r="EX135">
            <v>1</v>
          </cell>
          <cell r="EY135">
            <v>1</v>
          </cell>
          <cell r="EZ135">
            <v>1</v>
          </cell>
          <cell r="FA135">
            <v>1</v>
          </cell>
          <cell r="FB135">
            <v>1</v>
          </cell>
          <cell r="FC135">
            <v>1</v>
          </cell>
          <cell r="FD135">
            <v>1</v>
          </cell>
          <cell r="FE135">
            <v>1</v>
          </cell>
          <cell r="FF135">
            <v>1</v>
          </cell>
          <cell r="FG135">
            <v>1</v>
          </cell>
          <cell r="FH135">
            <v>1</v>
          </cell>
          <cell r="FI135">
            <v>1</v>
          </cell>
          <cell r="FJ135">
            <v>1</v>
          </cell>
          <cell r="FK135">
            <v>1</v>
          </cell>
          <cell r="FL135">
            <v>1</v>
          </cell>
          <cell r="FM135">
            <v>1</v>
          </cell>
          <cell r="FN135">
            <v>1</v>
          </cell>
          <cell r="FO135">
            <v>1</v>
          </cell>
          <cell r="FP135">
            <v>1</v>
          </cell>
          <cell r="FQ135">
            <v>1</v>
          </cell>
          <cell r="FR135">
            <v>1</v>
          </cell>
          <cell r="FS135">
            <v>1</v>
          </cell>
          <cell r="FT135">
            <v>1</v>
          </cell>
          <cell r="FU135">
            <v>1</v>
          </cell>
          <cell r="FV135">
            <v>1</v>
          </cell>
          <cell r="FW135">
            <v>1</v>
          </cell>
          <cell r="FX135">
            <v>1</v>
          </cell>
          <cell r="FY135">
            <v>1</v>
          </cell>
          <cell r="FZ135">
            <v>1</v>
          </cell>
          <cell r="GA135">
            <v>1</v>
          </cell>
          <cell r="GB135">
            <v>1</v>
          </cell>
          <cell r="GC135">
            <v>1</v>
          </cell>
          <cell r="GD135">
            <v>1</v>
          </cell>
          <cell r="GE135">
            <v>1</v>
          </cell>
          <cell r="GF135">
            <v>1</v>
          </cell>
          <cell r="GG135">
            <v>1</v>
          </cell>
          <cell r="GH135">
            <v>1</v>
          </cell>
          <cell r="GI135">
            <v>1</v>
          </cell>
          <cell r="GJ135">
            <v>1</v>
          </cell>
          <cell r="GK135">
            <v>1</v>
          </cell>
          <cell r="GL135">
            <v>1</v>
          </cell>
          <cell r="GM135">
            <v>1</v>
          </cell>
          <cell r="GN135">
            <v>1</v>
          </cell>
          <cell r="GO135">
            <v>1</v>
          </cell>
          <cell r="GP135">
            <v>1</v>
          </cell>
          <cell r="GQ135">
            <v>1</v>
          </cell>
          <cell r="GR135">
            <v>1</v>
          </cell>
          <cell r="GS135">
            <v>1</v>
          </cell>
          <cell r="GT135">
            <v>1</v>
          </cell>
          <cell r="GU135">
            <v>1</v>
          </cell>
          <cell r="GV135">
            <v>1</v>
          </cell>
          <cell r="GW135">
            <v>1</v>
          </cell>
          <cell r="GX135">
            <v>1</v>
          </cell>
          <cell r="GY135">
            <v>1</v>
          </cell>
          <cell r="GZ135">
            <v>1</v>
          </cell>
          <cell r="HA135">
            <v>1</v>
          </cell>
          <cell r="HB135">
            <v>1</v>
          </cell>
          <cell r="HC135">
            <v>1</v>
          </cell>
          <cell r="HD135">
            <v>1</v>
          </cell>
          <cell r="HE135">
            <v>1</v>
          </cell>
          <cell r="HF135">
            <v>1</v>
          </cell>
          <cell r="HG135">
            <v>1</v>
          </cell>
          <cell r="HH135">
            <v>1</v>
          </cell>
          <cell r="HI135">
            <v>1</v>
          </cell>
          <cell r="HJ135">
            <v>1</v>
          </cell>
          <cell r="HK135">
            <v>1</v>
          </cell>
          <cell r="HL135">
            <v>1</v>
          </cell>
          <cell r="HM135">
            <v>1</v>
          </cell>
          <cell r="HN135">
            <v>1</v>
          </cell>
          <cell r="HO135">
            <v>1</v>
          </cell>
          <cell r="HP135">
            <v>1</v>
          </cell>
          <cell r="HQ135">
            <v>1</v>
          </cell>
          <cell r="HR135">
            <v>1</v>
          </cell>
          <cell r="HS135">
            <v>1</v>
          </cell>
          <cell r="HT135">
            <v>1</v>
          </cell>
          <cell r="HU135">
            <v>1</v>
          </cell>
          <cell r="HV135">
            <v>1</v>
          </cell>
          <cell r="HW135">
            <v>1</v>
          </cell>
          <cell r="HX135">
            <v>1</v>
          </cell>
          <cell r="HY135">
            <v>1</v>
          </cell>
          <cell r="HZ135">
            <v>1</v>
          </cell>
          <cell r="IA135">
            <v>1</v>
          </cell>
          <cell r="IB135">
            <v>1</v>
          </cell>
          <cell r="IC135">
            <v>1</v>
          </cell>
          <cell r="ID135">
            <v>1</v>
          </cell>
          <cell r="IE135">
            <v>1</v>
          </cell>
          <cell r="IF135">
            <v>1</v>
          </cell>
          <cell r="IG135">
            <v>1</v>
          </cell>
          <cell r="IH135">
            <v>1</v>
          </cell>
          <cell r="II135">
            <v>1</v>
          </cell>
          <cell r="IJ135">
            <v>1</v>
          </cell>
          <cell r="IK135">
            <v>1</v>
          </cell>
          <cell r="IL135">
            <v>1</v>
          </cell>
          <cell r="IM135">
            <v>1</v>
          </cell>
          <cell r="IN135">
            <v>1</v>
          </cell>
          <cell r="IO135">
            <v>1</v>
          </cell>
          <cell r="IP135">
            <v>1</v>
          </cell>
          <cell r="IQ135">
            <v>1</v>
          </cell>
          <cell r="IR135">
            <v>1</v>
          </cell>
          <cell r="IS135">
            <v>1</v>
          </cell>
          <cell r="IT135">
            <v>1</v>
          </cell>
          <cell r="IU135">
            <v>1</v>
          </cell>
          <cell r="IV135">
            <v>1</v>
          </cell>
          <cell r="IW135">
            <v>1</v>
          </cell>
          <cell r="IX135">
            <v>1</v>
          </cell>
          <cell r="IY135">
            <v>1</v>
          </cell>
          <cell r="IZ135">
            <v>1</v>
          </cell>
          <cell r="JA135">
            <v>1</v>
          </cell>
          <cell r="JB135">
            <v>1</v>
          </cell>
          <cell r="JC135">
            <v>1</v>
          </cell>
        </row>
        <row r="136">
          <cell r="A136">
            <v>135</v>
          </cell>
          <cell r="B136" t="str">
            <v>A1780</v>
          </cell>
          <cell r="C136" t="str">
            <v>Moving To Outsite</v>
          </cell>
          <cell r="D136">
            <v>1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5.2631578947368418E-2</v>
          </cell>
          <cell r="EE136">
            <v>0.10526315789473684</v>
          </cell>
          <cell r="EF136">
            <v>0.15789473684210525</v>
          </cell>
          <cell r="EG136">
            <v>0.26315789473684209</v>
          </cell>
          <cell r="EH136">
            <v>0.42105263157894735</v>
          </cell>
          <cell r="EI136">
            <v>0.57894736842105265</v>
          </cell>
          <cell r="EJ136">
            <v>0.73684210526315785</v>
          </cell>
          <cell r="EK136">
            <v>0.84210526315789469</v>
          </cell>
          <cell r="EL136">
            <v>0.89473684210526316</v>
          </cell>
          <cell r="EM136">
            <v>0.94736842105263153</v>
          </cell>
          <cell r="EN136">
            <v>1</v>
          </cell>
          <cell r="EO136">
            <v>1</v>
          </cell>
          <cell r="EP136">
            <v>1</v>
          </cell>
          <cell r="EQ136">
            <v>1</v>
          </cell>
          <cell r="ER136">
            <v>1</v>
          </cell>
          <cell r="ES136">
            <v>1</v>
          </cell>
          <cell r="ET136">
            <v>1</v>
          </cell>
          <cell r="EU136">
            <v>1</v>
          </cell>
          <cell r="EV136">
            <v>1</v>
          </cell>
          <cell r="EW136">
            <v>1</v>
          </cell>
          <cell r="EX136">
            <v>1</v>
          </cell>
          <cell r="EY136">
            <v>1</v>
          </cell>
          <cell r="EZ136">
            <v>1</v>
          </cell>
          <cell r="FA136">
            <v>1</v>
          </cell>
          <cell r="FB136">
            <v>1</v>
          </cell>
          <cell r="FC136">
            <v>1</v>
          </cell>
          <cell r="FD136">
            <v>1</v>
          </cell>
          <cell r="FE136">
            <v>1</v>
          </cell>
          <cell r="FF136">
            <v>1</v>
          </cell>
          <cell r="FG136">
            <v>1</v>
          </cell>
          <cell r="FH136">
            <v>1</v>
          </cell>
          <cell r="FI136">
            <v>1</v>
          </cell>
          <cell r="FJ136">
            <v>1</v>
          </cell>
          <cell r="FK136">
            <v>1</v>
          </cell>
          <cell r="FL136">
            <v>1</v>
          </cell>
          <cell r="FM136">
            <v>1</v>
          </cell>
          <cell r="FN136">
            <v>1</v>
          </cell>
          <cell r="FO136">
            <v>1</v>
          </cell>
          <cell r="FP136">
            <v>1</v>
          </cell>
          <cell r="FQ136">
            <v>1</v>
          </cell>
          <cell r="FR136">
            <v>1</v>
          </cell>
          <cell r="FS136">
            <v>1</v>
          </cell>
          <cell r="FT136">
            <v>1</v>
          </cell>
          <cell r="FU136">
            <v>1</v>
          </cell>
          <cell r="FV136">
            <v>1</v>
          </cell>
          <cell r="FW136">
            <v>1</v>
          </cell>
          <cell r="FX136">
            <v>1</v>
          </cell>
          <cell r="FY136">
            <v>1</v>
          </cell>
          <cell r="FZ136">
            <v>1</v>
          </cell>
          <cell r="GA136">
            <v>1</v>
          </cell>
          <cell r="GB136">
            <v>1</v>
          </cell>
          <cell r="GC136">
            <v>1</v>
          </cell>
          <cell r="GD136">
            <v>1</v>
          </cell>
          <cell r="GE136">
            <v>1</v>
          </cell>
          <cell r="GF136">
            <v>1</v>
          </cell>
          <cell r="GG136">
            <v>1</v>
          </cell>
          <cell r="GH136">
            <v>1</v>
          </cell>
          <cell r="GI136">
            <v>1</v>
          </cell>
          <cell r="GJ136">
            <v>1</v>
          </cell>
          <cell r="GK136">
            <v>1</v>
          </cell>
          <cell r="GL136">
            <v>1</v>
          </cell>
          <cell r="GM136">
            <v>1</v>
          </cell>
          <cell r="GN136">
            <v>1</v>
          </cell>
          <cell r="GO136">
            <v>1</v>
          </cell>
          <cell r="GP136">
            <v>1</v>
          </cell>
          <cell r="GQ136">
            <v>1</v>
          </cell>
          <cell r="GR136">
            <v>1</v>
          </cell>
          <cell r="GS136">
            <v>1</v>
          </cell>
          <cell r="GT136">
            <v>1</v>
          </cell>
          <cell r="GU136">
            <v>1</v>
          </cell>
          <cell r="GV136">
            <v>1</v>
          </cell>
          <cell r="GW136">
            <v>1</v>
          </cell>
          <cell r="GX136">
            <v>1</v>
          </cell>
          <cell r="GY136">
            <v>1</v>
          </cell>
          <cell r="GZ136">
            <v>1</v>
          </cell>
          <cell r="HA136">
            <v>1</v>
          </cell>
          <cell r="HB136">
            <v>1</v>
          </cell>
          <cell r="HC136">
            <v>1</v>
          </cell>
          <cell r="HD136">
            <v>1</v>
          </cell>
          <cell r="HE136">
            <v>1</v>
          </cell>
          <cell r="HF136">
            <v>1</v>
          </cell>
          <cell r="HG136">
            <v>1</v>
          </cell>
          <cell r="HH136">
            <v>1</v>
          </cell>
          <cell r="HI136">
            <v>1</v>
          </cell>
          <cell r="HJ136">
            <v>1</v>
          </cell>
          <cell r="HK136">
            <v>1</v>
          </cell>
          <cell r="HL136">
            <v>1</v>
          </cell>
          <cell r="HM136">
            <v>1</v>
          </cell>
          <cell r="HN136">
            <v>1</v>
          </cell>
          <cell r="HO136">
            <v>1</v>
          </cell>
          <cell r="HP136">
            <v>1</v>
          </cell>
          <cell r="HQ136">
            <v>1</v>
          </cell>
          <cell r="HR136">
            <v>1</v>
          </cell>
          <cell r="HS136">
            <v>1</v>
          </cell>
          <cell r="HT136">
            <v>1</v>
          </cell>
          <cell r="HU136">
            <v>1</v>
          </cell>
          <cell r="HV136">
            <v>1</v>
          </cell>
          <cell r="HW136">
            <v>1</v>
          </cell>
          <cell r="HX136">
            <v>1</v>
          </cell>
          <cell r="HY136">
            <v>1</v>
          </cell>
          <cell r="HZ136">
            <v>1</v>
          </cell>
          <cell r="IA136">
            <v>1</v>
          </cell>
          <cell r="IB136">
            <v>1</v>
          </cell>
          <cell r="IC136">
            <v>1</v>
          </cell>
          <cell r="ID136">
            <v>1</v>
          </cell>
          <cell r="IE136">
            <v>1</v>
          </cell>
          <cell r="IF136">
            <v>1</v>
          </cell>
          <cell r="IG136">
            <v>1</v>
          </cell>
          <cell r="IH136">
            <v>1</v>
          </cell>
          <cell r="II136">
            <v>1</v>
          </cell>
          <cell r="IJ136">
            <v>1</v>
          </cell>
          <cell r="IK136">
            <v>1</v>
          </cell>
          <cell r="IL136">
            <v>1</v>
          </cell>
          <cell r="IM136">
            <v>1</v>
          </cell>
          <cell r="IN136">
            <v>1</v>
          </cell>
          <cell r="IO136">
            <v>1</v>
          </cell>
          <cell r="IP136">
            <v>1</v>
          </cell>
          <cell r="IQ136">
            <v>1</v>
          </cell>
          <cell r="IR136">
            <v>1</v>
          </cell>
          <cell r="IS136">
            <v>1</v>
          </cell>
          <cell r="IT136">
            <v>1</v>
          </cell>
          <cell r="IU136">
            <v>1</v>
          </cell>
          <cell r="IV136">
            <v>1</v>
          </cell>
          <cell r="IW136">
            <v>1</v>
          </cell>
          <cell r="IX136">
            <v>1</v>
          </cell>
          <cell r="IY136">
            <v>1</v>
          </cell>
          <cell r="IZ136">
            <v>1</v>
          </cell>
          <cell r="JA136">
            <v>1</v>
          </cell>
          <cell r="JB136">
            <v>1</v>
          </cell>
          <cell r="JC136">
            <v>1</v>
          </cell>
        </row>
        <row r="137">
          <cell r="A137">
            <v>136</v>
          </cell>
          <cell r="B137" t="str">
            <v>A1810</v>
          </cell>
          <cell r="C137" t="str">
            <v>Moving To Outsite</v>
          </cell>
          <cell r="D137">
            <v>1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5.2631578947368418E-2</v>
          </cell>
          <cell r="EE137">
            <v>0.10526315789473684</v>
          </cell>
          <cell r="EF137">
            <v>0.15789473684210525</v>
          </cell>
          <cell r="EG137">
            <v>0.26315789473684209</v>
          </cell>
          <cell r="EH137">
            <v>0.42105263157894735</v>
          </cell>
          <cell r="EI137">
            <v>0.57894736842105265</v>
          </cell>
          <cell r="EJ137">
            <v>0.73684210526315785</v>
          </cell>
          <cell r="EK137">
            <v>0.84210526315789469</v>
          </cell>
          <cell r="EL137">
            <v>0.89473684210526316</v>
          </cell>
          <cell r="EM137">
            <v>0.94736842105263153</v>
          </cell>
          <cell r="EN137">
            <v>1</v>
          </cell>
          <cell r="EO137">
            <v>1</v>
          </cell>
          <cell r="EP137">
            <v>1</v>
          </cell>
          <cell r="EQ137">
            <v>1</v>
          </cell>
          <cell r="ER137">
            <v>1</v>
          </cell>
          <cell r="ES137">
            <v>1</v>
          </cell>
          <cell r="ET137">
            <v>1</v>
          </cell>
          <cell r="EU137">
            <v>1</v>
          </cell>
          <cell r="EV137">
            <v>1</v>
          </cell>
          <cell r="EW137">
            <v>1</v>
          </cell>
          <cell r="EX137">
            <v>1</v>
          </cell>
          <cell r="EY137">
            <v>1</v>
          </cell>
          <cell r="EZ137">
            <v>1</v>
          </cell>
          <cell r="FA137">
            <v>1</v>
          </cell>
          <cell r="FB137">
            <v>1</v>
          </cell>
          <cell r="FC137">
            <v>1</v>
          </cell>
          <cell r="FD137">
            <v>1</v>
          </cell>
          <cell r="FE137">
            <v>1</v>
          </cell>
          <cell r="FF137">
            <v>1</v>
          </cell>
          <cell r="FG137">
            <v>1</v>
          </cell>
          <cell r="FH137">
            <v>1</v>
          </cell>
          <cell r="FI137">
            <v>1</v>
          </cell>
          <cell r="FJ137">
            <v>1</v>
          </cell>
          <cell r="FK137">
            <v>1</v>
          </cell>
          <cell r="FL137">
            <v>1</v>
          </cell>
          <cell r="FM137">
            <v>1</v>
          </cell>
          <cell r="FN137">
            <v>1</v>
          </cell>
          <cell r="FO137">
            <v>1</v>
          </cell>
          <cell r="FP137">
            <v>1</v>
          </cell>
          <cell r="FQ137">
            <v>1</v>
          </cell>
          <cell r="FR137">
            <v>1</v>
          </cell>
          <cell r="FS137">
            <v>1</v>
          </cell>
          <cell r="FT137">
            <v>1</v>
          </cell>
          <cell r="FU137">
            <v>1</v>
          </cell>
          <cell r="FV137">
            <v>1</v>
          </cell>
          <cell r="FW137">
            <v>1</v>
          </cell>
          <cell r="FX137">
            <v>1</v>
          </cell>
          <cell r="FY137">
            <v>1</v>
          </cell>
          <cell r="FZ137">
            <v>1</v>
          </cell>
          <cell r="GA137">
            <v>1</v>
          </cell>
          <cell r="GB137">
            <v>1</v>
          </cell>
          <cell r="GC137">
            <v>1</v>
          </cell>
          <cell r="GD137">
            <v>1</v>
          </cell>
          <cell r="GE137">
            <v>1</v>
          </cell>
          <cell r="GF137">
            <v>1</v>
          </cell>
          <cell r="GG137">
            <v>1</v>
          </cell>
          <cell r="GH137">
            <v>1</v>
          </cell>
          <cell r="GI137">
            <v>1</v>
          </cell>
          <cell r="GJ137">
            <v>1</v>
          </cell>
          <cell r="GK137">
            <v>1</v>
          </cell>
          <cell r="GL137">
            <v>1</v>
          </cell>
          <cell r="GM137">
            <v>1</v>
          </cell>
          <cell r="GN137">
            <v>1</v>
          </cell>
          <cell r="GO137">
            <v>1</v>
          </cell>
          <cell r="GP137">
            <v>1</v>
          </cell>
          <cell r="GQ137">
            <v>1</v>
          </cell>
          <cell r="GR137">
            <v>1</v>
          </cell>
          <cell r="GS137">
            <v>1</v>
          </cell>
          <cell r="GT137">
            <v>1</v>
          </cell>
          <cell r="GU137">
            <v>1</v>
          </cell>
          <cell r="GV137">
            <v>1</v>
          </cell>
          <cell r="GW137">
            <v>1</v>
          </cell>
          <cell r="GX137">
            <v>1</v>
          </cell>
          <cell r="GY137">
            <v>1</v>
          </cell>
          <cell r="GZ137">
            <v>1</v>
          </cell>
          <cell r="HA137">
            <v>1</v>
          </cell>
          <cell r="HB137">
            <v>1</v>
          </cell>
          <cell r="HC137">
            <v>1</v>
          </cell>
          <cell r="HD137">
            <v>1</v>
          </cell>
          <cell r="HE137">
            <v>1</v>
          </cell>
          <cell r="HF137">
            <v>1</v>
          </cell>
          <cell r="HG137">
            <v>1</v>
          </cell>
          <cell r="HH137">
            <v>1</v>
          </cell>
          <cell r="HI137">
            <v>1</v>
          </cell>
          <cell r="HJ137">
            <v>1</v>
          </cell>
          <cell r="HK137">
            <v>1</v>
          </cell>
          <cell r="HL137">
            <v>1</v>
          </cell>
          <cell r="HM137">
            <v>1</v>
          </cell>
          <cell r="HN137">
            <v>1</v>
          </cell>
          <cell r="HO137">
            <v>1</v>
          </cell>
          <cell r="HP137">
            <v>1</v>
          </cell>
          <cell r="HQ137">
            <v>1</v>
          </cell>
          <cell r="HR137">
            <v>1</v>
          </cell>
          <cell r="HS137">
            <v>1</v>
          </cell>
          <cell r="HT137">
            <v>1</v>
          </cell>
          <cell r="HU137">
            <v>1</v>
          </cell>
          <cell r="HV137">
            <v>1</v>
          </cell>
          <cell r="HW137">
            <v>1</v>
          </cell>
          <cell r="HX137">
            <v>1</v>
          </cell>
          <cell r="HY137">
            <v>1</v>
          </cell>
          <cell r="HZ137">
            <v>1</v>
          </cell>
          <cell r="IA137">
            <v>1</v>
          </cell>
          <cell r="IB137">
            <v>1</v>
          </cell>
          <cell r="IC137">
            <v>1</v>
          </cell>
          <cell r="ID137">
            <v>1</v>
          </cell>
          <cell r="IE137">
            <v>1</v>
          </cell>
          <cell r="IF137">
            <v>1</v>
          </cell>
          <cell r="IG137">
            <v>1</v>
          </cell>
          <cell r="IH137">
            <v>1</v>
          </cell>
          <cell r="II137">
            <v>1</v>
          </cell>
          <cell r="IJ137">
            <v>1</v>
          </cell>
          <cell r="IK137">
            <v>1</v>
          </cell>
          <cell r="IL137">
            <v>1</v>
          </cell>
          <cell r="IM137">
            <v>1</v>
          </cell>
          <cell r="IN137">
            <v>1</v>
          </cell>
          <cell r="IO137">
            <v>1</v>
          </cell>
          <cell r="IP137">
            <v>1</v>
          </cell>
          <cell r="IQ137">
            <v>1</v>
          </cell>
          <cell r="IR137">
            <v>1</v>
          </cell>
          <cell r="IS137">
            <v>1</v>
          </cell>
          <cell r="IT137">
            <v>1</v>
          </cell>
          <cell r="IU137">
            <v>1</v>
          </cell>
          <cell r="IV137">
            <v>1</v>
          </cell>
          <cell r="IW137">
            <v>1</v>
          </cell>
          <cell r="IX137">
            <v>1</v>
          </cell>
          <cell r="IY137">
            <v>1</v>
          </cell>
          <cell r="IZ137">
            <v>1</v>
          </cell>
          <cell r="JA137">
            <v>1</v>
          </cell>
          <cell r="JB137">
            <v>1</v>
          </cell>
          <cell r="JC137">
            <v>1</v>
          </cell>
        </row>
        <row r="138">
          <cell r="A138">
            <v>137</v>
          </cell>
          <cell r="B138" t="str">
            <v>zone2</v>
          </cell>
          <cell r="D138">
            <v>4513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1.1079104808331486E-3</v>
          </cell>
          <cell r="DD138">
            <v>2.4374030578329271E-3</v>
          </cell>
          <cell r="DE138">
            <v>3.5453135386660757E-3</v>
          </cell>
          <cell r="DF138">
            <v>4.8748061156658543E-3</v>
          </cell>
          <cell r="DG138">
            <v>5.9827165964990029E-3</v>
          </cell>
          <cell r="DH138">
            <v>7.3122091734987814E-3</v>
          </cell>
          <cell r="DI138">
            <v>8.4201196543319291E-3</v>
          </cell>
          <cell r="DJ138">
            <v>9.5280301351650786E-3</v>
          </cell>
          <cell r="DK138">
            <v>1.3294925769997783E-2</v>
          </cell>
          <cell r="DL138">
            <v>1.6840239308663858E-2</v>
          </cell>
          <cell r="DM138">
            <v>2.0385552847329937E-2</v>
          </cell>
          <cell r="DN138">
            <v>2.415244848216264E-2</v>
          </cell>
          <cell r="DO138">
            <v>2.7697762020828718E-2</v>
          </cell>
          <cell r="DP138">
            <v>3.1243075559494793E-2</v>
          </cell>
          <cell r="DQ138">
            <v>3.5009971194327499E-2</v>
          </cell>
          <cell r="DR138">
            <v>3.8555284732993571E-2</v>
          </cell>
          <cell r="DS138">
            <v>4.8083314868158651E-2</v>
          </cell>
          <cell r="DT138">
            <v>5.783292709949036E-2</v>
          </cell>
          <cell r="DU138">
            <v>6.7360957234655433E-2</v>
          </cell>
          <cell r="DV138">
            <v>7.7110569465987142E-2</v>
          </cell>
          <cell r="DW138">
            <v>8.6638599601152222E-2</v>
          </cell>
          <cell r="DX138">
            <v>9.638821183248393E-2</v>
          </cell>
          <cell r="DY138">
            <v>0.10591624196764901</v>
          </cell>
          <cell r="DZ138">
            <v>0.11566585419898072</v>
          </cell>
          <cell r="EA138">
            <v>0.13361400398847773</v>
          </cell>
          <cell r="EB138">
            <v>0.15156215377797475</v>
          </cell>
          <cell r="EC138">
            <v>0.16973188566363837</v>
          </cell>
          <cell r="ED138">
            <v>0.18768003545313539</v>
          </cell>
          <cell r="EE138">
            <v>0.20584976733879903</v>
          </cell>
          <cell r="EF138">
            <v>0.22379791712829603</v>
          </cell>
          <cell r="EG138">
            <v>0.24196764901395967</v>
          </cell>
          <cell r="EH138">
            <v>0.25991579880345667</v>
          </cell>
          <cell r="EI138">
            <v>0.28761356082428541</v>
          </cell>
          <cell r="EJ138">
            <v>0.31531132284511409</v>
          </cell>
          <cell r="EK138">
            <v>0.34300908486594284</v>
          </cell>
          <cell r="EL138">
            <v>0.37070684688677152</v>
          </cell>
          <cell r="EM138">
            <v>0.39840460890760027</v>
          </cell>
          <cell r="EN138">
            <v>0.42610237092842901</v>
          </cell>
          <cell r="EO138">
            <v>0.4538001329492577</v>
          </cell>
          <cell r="EP138">
            <v>0.48149789497008644</v>
          </cell>
          <cell r="EQ138">
            <v>0.50919565699091518</v>
          </cell>
          <cell r="ER138">
            <v>0.53689341901174381</v>
          </cell>
          <cell r="ES138">
            <v>0.56459118103257255</v>
          </cell>
          <cell r="ET138">
            <v>0.5922889430534013</v>
          </cell>
          <cell r="EU138">
            <v>0.61998670507423004</v>
          </cell>
          <cell r="EV138">
            <v>0.64768446709505867</v>
          </cell>
          <cell r="EW138">
            <v>0.67538222911588741</v>
          </cell>
          <cell r="EX138">
            <v>0.70307999113671615</v>
          </cell>
          <cell r="EY138">
            <v>0.72102814092621315</v>
          </cell>
          <cell r="EZ138">
            <v>0.73919787281187677</v>
          </cell>
          <cell r="FA138">
            <v>0.75714602260137376</v>
          </cell>
          <cell r="FB138">
            <v>0.77531575448703749</v>
          </cell>
          <cell r="FC138">
            <v>0.79370706846886774</v>
          </cell>
          <cell r="FD138">
            <v>0.81231996454686461</v>
          </cell>
          <cell r="FE138">
            <v>0.83115444272102812</v>
          </cell>
          <cell r="FF138">
            <v>0.85021050299135825</v>
          </cell>
          <cell r="FG138">
            <v>0.8615111898958564</v>
          </cell>
          <cell r="FH138">
            <v>0.87281187680035455</v>
          </cell>
          <cell r="FI138">
            <v>0.88389098160868607</v>
          </cell>
          <cell r="FJ138">
            <v>0.89452692222468422</v>
          </cell>
          <cell r="FK138">
            <v>0.90516286284068248</v>
          </cell>
          <cell r="FL138">
            <v>0.91557722136051412</v>
          </cell>
          <cell r="FM138">
            <v>0.92554841568801238</v>
          </cell>
          <cell r="FN138">
            <v>0.93618435630401065</v>
          </cell>
          <cell r="FO138">
            <v>0.94083758032350984</v>
          </cell>
          <cell r="FP138">
            <v>0.94571238643917577</v>
          </cell>
          <cell r="FQ138">
            <v>0.9514735209395081</v>
          </cell>
          <cell r="FR138">
            <v>0.95723465543984043</v>
          </cell>
          <cell r="FS138">
            <v>0.9632173720363395</v>
          </cell>
          <cell r="FT138">
            <v>0.96853534234433858</v>
          </cell>
          <cell r="FU138">
            <v>0.97385331265233765</v>
          </cell>
          <cell r="FV138">
            <v>0.97917128296033684</v>
          </cell>
          <cell r="FW138">
            <v>0.98183026811433638</v>
          </cell>
          <cell r="FX138">
            <v>0.98537558165300243</v>
          </cell>
          <cell r="FY138">
            <v>0.98847773099933522</v>
          </cell>
          <cell r="FZ138">
            <v>0.99180146244183465</v>
          </cell>
          <cell r="GA138">
            <v>0.99423886549966767</v>
          </cell>
          <cell r="GB138">
            <v>0.99645468646133395</v>
          </cell>
          <cell r="GC138">
            <v>0.99822734323066697</v>
          </cell>
          <cell r="GD138">
            <v>0.99977841790383337</v>
          </cell>
          <cell r="GE138">
            <v>1</v>
          </cell>
          <cell r="GF138">
            <v>1</v>
          </cell>
          <cell r="GG138">
            <v>1</v>
          </cell>
          <cell r="GH138">
            <v>1</v>
          </cell>
          <cell r="GI138">
            <v>1</v>
          </cell>
          <cell r="GJ138">
            <v>1</v>
          </cell>
          <cell r="GK138">
            <v>1</v>
          </cell>
          <cell r="GL138">
            <v>1</v>
          </cell>
          <cell r="GM138">
            <v>1</v>
          </cell>
          <cell r="GN138">
            <v>1</v>
          </cell>
          <cell r="GO138">
            <v>1</v>
          </cell>
          <cell r="GP138">
            <v>1</v>
          </cell>
          <cell r="GQ138">
            <v>1</v>
          </cell>
          <cell r="GR138">
            <v>1</v>
          </cell>
          <cell r="GS138">
            <v>1</v>
          </cell>
          <cell r="GT138">
            <v>1</v>
          </cell>
          <cell r="GU138">
            <v>1</v>
          </cell>
          <cell r="GV138">
            <v>1</v>
          </cell>
          <cell r="GW138">
            <v>1</v>
          </cell>
          <cell r="GX138">
            <v>1</v>
          </cell>
          <cell r="GY138">
            <v>1</v>
          </cell>
          <cell r="GZ138">
            <v>1</v>
          </cell>
          <cell r="HA138">
            <v>1</v>
          </cell>
          <cell r="HB138">
            <v>1</v>
          </cell>
          <cell r="HC138">
            <v>1</v>
          </cell>
          <cell r="HD138">
            <v>1</v>
          </cell>
          <cell r="HE138">
            <v>1</v>
          </cell>
          <cell r="HF138">
            <v>1</v>
          </cell>
          <cell r="HG138">
            <v>1</v>
          </cell>
          <cell r="HH138">
            <v>1</v>
          </cell>
          <cell r="HI138">
            <v>1</v>
          </cell>
          <cell r="HJ138">
            <v>1</v>
          </cell>
          <cell r="HK138">
            <v>1</v>
          </cell>
          <cell r="HL138">
            <v>1</v>
          </cell>
          <cell r="HM138">
            <v>1</v>
          </cell>
          <cell r="HN138">
            <v>1</v>
          </cell>
          <cell r="HO138">
            <v>1</v>
          </cell>
          <cell r="HP138">
            <v>1</v>
          </cell>
          <cell r="HQ138">
            <v>1</v>
          </cell>
          <cell r="HR138">
            <v>1</v>
          </cell>
          <cell r="HS138">
            <v>1</v>
          </cell>
          <cell r="HT138">
            <v>1</v>
          </cell>
          <cell r="HU138">
            <v>1</v>
          </cell>
          <cell r="HV138">
            <v>1</v>
          </cell>
          <cell r="HW138">
            <v>1</v>
          </cell>
          <cell r="HX138">
            <v>1</v>
          </cell>
          <cell r="HY138">
            <v>1</v>
          </cell>
          <cell r="HZ138">
            <v>1</v>
          </cell>
          <cell r="IA138">
            <v>1</v>
          </cell>
          <cell r="IB138">
            <v>1</v>
          </cell>
          <cell r="IC138">
            <v>1</v>
          </cell>
          <cell r="ID138">
            <v>1</v>
          </cell>
          <cell r="IE138">
            <v>1</v>
          </cell>
          <cell r="IF138">
            <v>1</v>
          </cell>
          <cell r="IG138">
            <v>1</v>
          </cell>
          <cell r="IH138">
            <v>1</v>
          </cell>
          <cell r="II138">
            <v>1</v>
          </cell>
          <cell r="IJ138">
            <v>1</v>
          </cell>
          <cell r="IK138">
            <v>1</v>
          </cell>
          <cell r="IL138">
            <v>1</v>
          </cell>
          <cell r="IM138">
            <v>1</v>
          </cell>
          <cell r="IN138">
            <v>1</v>
          </cell>
          <cell r="IO138">
            <v>1</v>
          </cell>
          <cell r="IP138">
            <v>1</v>
          </cell>
          <cell r="IQ138">
            <v>1</v>
          </cell>
          <cell r="IR138">
            <v>1</v>
          </cell>
          <cell r="IS138">
            <v>1</v>
          </cell>
          <cell r="IT138">
            <v>1</v>
          </cell>
          <cell r="IU138">
            <v>1</v>
          </cell>
          <cell r="IV138">
            <v>1</v>
          </cell>
          <cell r="IW138">
            <v>1</v>
          </cell>
          <cell r="IX138">
            <v>1</v>
          </cell>
          <cell r="IY138">
            <v>1</v>
          </cell>
          <cell r="IZ138">
            <v>1</v>
          </cell>
          <cell r="JA138">
            <v>1</v>
          </cell>
          <cell r="JB138">
            <v>1</v>
          </cell>
          <cell r="JC138">
            <v>1</v>
          </cell>
        </row>
        <row r="139">
          <cell r="A139">
            <v>138</v>
          </cell>
          <cell r="B139" t="str">
            <v>A2800</v>
          </cell>
          <cell r="C139" t="str">
            <v>Moving To Outsite</v>
          </cell>
          <cell r="D139">
            <v>26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1.1115227862171174E-3</v>
          </cell>
          <cell r="DD139">
            <v>2.5935531678399409E-3</v>
          </cell>
          <cell r="DE139">
            <v>3.7050759540570581E-3</v>
          </cell>
          <cell r="DF139">
            <v>4.8165987402741754E-3</v>
          </cell>
          <cell r="DG139">
            <v>6.2986291218969986E-3</v>
          </cell>
          <cell r="DH139">
            <v>7.4101519081141163E-3</v>
          </cell>
          <cell r="DI139">
            <v>8.8921822897369395E-3</v>
          </cell>
          <cell r="DJ139">
            <v>1.0003705075954057E-2</v>
          </cell>
          <cell r="DK139">
            <v>1.3708781030011115E-2</v>
          </cell>
          <cell r="DL139">
            <v>1.7413856984068173E-2</v>
          </cell>
          <cell r="DM139">
            <v>2.111893293812523E-2</v>
          </cell>
          <cell r="DN139">
            <v>2.4824008892182291E-2</v>
          </cell>
          <cell r="DO139">
            <v>2.8899592441645052E-2</v>
          </cell>
          <cell r="DP139">
            <v>3.2604668395702113E-2</v>
          </cell>
          <cell r="DQ139">
            <v>3.6309744349759171E-2</v>
          </cell>
          <cell r="DR139">
            <v>4.0014820303816229E-2</v>
          </cell>
          <cell r="DS139">
            <v>5.0018525379770286E-2</v>
          </cell>
          <cell r="DT139">
            <v>6.0022230455724343E-2</v>
          </cell>
          <cell r="DU139">
            <v>7.0025935531678393E-2</v>
          </cell>
          <cell r="DV139">
            <v>8.0029640607632457E-2</v>
          </cell>
          <cell r="DW139">
            <v>9.0033345683586508E-2</v>
          </cell>
          <cell r="DX139">
            <v>0.10003705075954057</v>
          </cell>
          <cell r="DY139">
            <v>0.11004075583549462</v>
          </cell>
          <cell r="DZ139">
            <v>0.12004446091144869</v>
          </cell>
          <cell r="EA139">
            <v>0.13856984068173397</v>
          </cell>
          <cell r="EB139">
            <v>0.15746572804742498</v>
          </cell>
          <cell r="EC139">
            <v>0.17636161541311596</v>
          </cell>
          <cell r="ED139">
            <v>0.19488699518340125</v>
          </cell>
          <cell r="EE139">
            <v>0.21378288254909225</v>
          </cell>
          <cell r="EF139">
            <v>0.23267876991478326</v>
          </cell>
          <cell r="EG139">
            <v>0.25120414968506855</v>
          </cell>
          <cell r="EH139">
            <v>0.27010003705075952</v>
          </cell>
          <cell r="EI139">
            <v>0.29862912189699886</v>
          </cell>
          <cell r="EJ139">
            <v>0.32752871433864394</v>
          </cell>
          <cell r="EK139">
            <v>0.35642830678028897</v>
          </cell>
          <cell r="EL139">
            <v>0.38495739162652837</v>
          </cell>
          <cell r="EM139">
            <v>0.41385698406817339</v>
          </cell>
          <cell r="EN139">
            <v>0.44238606891441273</v>
          </cell>
          <cell r="EO139">
            <v>0.47128566135605782</v>
          </cell>
          <cell r="EP139">
            <v>0.50018525379770284</v>
          </cell>
          <cell r="EQ139">
            <v>0.52871433864394224</v>
          </cell>
          <cell r="ER139">
            <v>0.55761393108558721</v>
          </cell>
          <cell r="ES139">
            <v>0.58614301593182661</v>
          </cell>
          <cell r="ET139">
            <v>0.61504260837347169</v>
          </cell>
          <cell r="EU139">
            <v>0.64357169321971097</v>
          </cell>
          <cell r="EV139">
            <v>0.67247128566135606</v>
          </cell>
          <cell r="EW139">
            <v>0.70137087810300114</v>
          </cell>
          <cell r="EX139">
            <v>0.72989996294924042</v>
          </cell>
          <cell r="EY139">
            <v>0.74879585031493145</v>
          </cell>
          <cell r="EZ139">
            <v>0.7673212300852168</v>
          </cell>
          <cell r="FA139">
            <v>0.78621711745090772</v>
          </cell>
          <cell r="FB139">
            <v>0.80511300481659875</v>
          </cell>
          <cell r="FC139">
            <v>0.82363838458688399</v>
          </cell>
          <cell r="FD139">
            <v>0.84253427195257502</v>
          </cell>
          <cell r="FE139">
            <v>0.86143015931826605</v>
          </cell>
          <cell r="FF139">
            <v>0.87995553908855129</v>
          </cell>
          <cell r="FG139">
            <v>0.88995924416450534</v>
          </cell>
          <cell r="FH139">
            <v>0.89996294924045939</v>
          </cell>
          <cell r="FI139">
            <v>0.90996665431641344</v>
          </cell>
          <cell r="FJ139">
            <v>0.9199703593923676</v>
          </cell>
          <cell r="FK139">
            <v>0.92997406446832165</v>
          </cell>
          <cell r="FL139">
            <v>0.9399777695442757</v>
          </cell>
          <cell r="FM139">
            <v>0.94998147462022975</v>
          </cell>
          <cell r="FN139">
            <v>0.9599851796961838</v>
          </cell>
          <cell r="FO139">
            <v>0.9636902556502408</v>
          </cell>
          <cell r="FP139">
            <v>0.96739533160429791</v>
          </cell>
          <cell r="FQ139">
            <v>0.97110040755835492</v>
          </cell>
          <cell r="FR139">
            <v>0.97517599110781772</v>
          </cell>
          <cell r="FS139">
            <v>0.97888106706187472</v>
          </cell>
          <cell r="FT139">
            <v>0.98258614301593183</v>
          </cell>
          <cell r="FU139">
            <v>0.98629121896998884</v>
          </cell>
          <cell r="FV139">
            <v>0.98999629492404595</v>
          </cell>
          <cell r="FW139">
            <v>0.99110781771026302</v>
          </cell>
          <cell r="FX139">
            <v>0.99258984809188588</v>
          </cell>
          <cell r="FY139">
            <v>0.99370137087810295</v>
          </cell>
          <cell r="FZ139">
            <v>0.99518340125972582</v>
          </cell>
          <cell r="GA139">
            <v>0.99629492404594289</v>
          </cell>
          <cell r="GB139">
            <v>0.99740644683216007</v>
          </cell>
          <cell r="GC139">
            <v>0.99888847721378293</v>
          </cell>
          <cell r="GD139">
            <v>1</v>
          </cell>
          <cell r="GE139">
            <v>1</v>
          </cell>
          <cell r="GF139">
            <v>1</v>
          </cell>
          <cell r="GG139">
            <v>1</v>
          </cell>
          <cell r="GH139">
            <v>1</v>
          </cell>
          <cell r="GI139">
            <v>1</v>
          </cell>
          <cell r="GJ139">
            <v>1</v>
          </cell>
          <cell r="GK139">
            <v>1</v>
          </cell>
          <cell r="GL139">
            <v>1</v>
          </cell>
          <cell r="GM139">
            <v>1</v>
          </cell>
          <cell r="GN139">
            <v>1</v>
          </cell>
          <cell r="GO139">
            <v>1</v>
          </cell>
          <cell r="GP139">
            <v>1</v>
          </cell>
          <cell r="GQ139">
            <v>1</v>
          </cell>
          <cell r="GR139">
            <v>1</v>
          </cell>
          <cell r="GS139">
            <v>1</v>
          </cell>
          <cell r="GT139">
            <v>1</v>
          </cell>
          <cell r="GU139">
            <v>1</v>
          </cell>
          <cell r="GV139">
            <v>1</v>
          </cell>
          <cell r="GW139">
            <v>1</v>
          </cell>
          <cell r="GX139">
            <v>1</v>
          </cell>
          <cell r="GY139">
            <v>1</v>
          </cell>
          <cell r="GZ139">
            <v>1</v>
          </cell>
          <cell r="HA139">
            <v>1</v>
          </cell>
          <cell r="HB139">
            <v>1</v>
          </cell>
          <cell r="HC139">
            <v>1</v>
          </cell>
          <cell r="HD139">
            <v>1</v>
          </cell>
          <cell r="HE139">
            <v>1</v>
          </cell>
          <cell r="HF139">
            <v>1</v>
          </cell>
          <cell r="HG139">
            <v>1</v>
          </cell>
          <cell r="HH139">
            <v>1</v>
          </cell>
          <cell r="HI139">
            <v>1</v>
          </cell>
          <cell r="HJ139">
            <v>1</v>
          </cell>
          <cell r="HK139">
            <v>1</v>
          </cell>
          <cell r="HL139">
            <v>1</v>
          </cell>
          <cell r="HM139">
            <v>1</v>
          </cell>
          <cell r="HN139">
            <v>1</v>
          </cell>
          <cell r="HO139">
            <v>1</v>
          </cell>
          <cell r="HP139">
            <v>1</v>
          </cell>
          <cell r="HQ139">
            <v>1</v>
          </cell>
          <cell r="HR139">
            <v>1</v>
          </cell>
          <cell r="HS139">
            <v>1</v>
          </cell>
          <cell r="HT139">
            <v>1</v>
          </cell>
          <cell r="HU139">
            <v>1</v>
          </cell>
          <cell r="HV139">
            <v>1</v>
          </cell>
          <cell r="HW139">
            <v>1</v>
          </cell>
          <cell r="HX139">
            <v>1</v>
          </cell>
          <cell r="HY139">
            <v>1</v>
          </cell>
          <cell r="HZ139">
            <v>1</v>
          </cell>
          <cell r="IA139">
            <v>1</v>
          </cell>
          <cell r="IB139">
            <v>1</v>
          </cell>
          <cell r="IC139">
            <v>1</v>
          </cell>
          <cell r="ID139">
            <v>1</v>
          </cell>
          <cell r="IE139">
            <v>1</v>
          </cell>
          <cell r="IF139">
            <v>1</v>
          </cell>
          <cell r="IG139">
            <v>1</v>
          </cell>
          <cell r="IH139">
            <v>1</v>
          </cell>
          <cell r="II139">
            <v>1</v>
          </cell>
          <cell r="IJ139">
            <v>1</v>
          </cell>
          <cell r="IK139">
            <v>1</v>
          </cell>
          <cell r="IL139">
            <v>1</v>
          </cell>
          <cell r="IM139">
            <v>1</v>
          </cell>
          <cell r="IN139">
            <v>1</v>
          </cell>
          <cell r="IO139">
            <v>1</v>
          </cell>
          <cell r="IP139">
            <v>1</v>
          </cell>
          <cell r="IQ139">
            <v>1</v>
          </cell>
          <cell r="IR139">
            <v>1</v>
          </cell>
          <cell r="IS139">
            <v>1</v>
          </cell>
          <cell r="IT139">
            <v>1</v>
          </cell>
          <cell r="IU139">
            <v>1</v>
          </cell>
          <cell r="IV139">
            <v>1</v>
          </cell>
          <cell r="IW139">
            <v>1</v>
          </cell>
          <cell r="IX139">
            <v>1</v>
          </cell>
          <cell r="IY139">
            <v>1</v>
          </cell>
          <cell r="IZ139">
            <v>1</v>
          </cell>
          <cell r="JA139">
            <v>1</v>
          </cell>
          <cell r="JB139">
            <v>1</v>
          </cell>
          <cell r="JC139">
            <v>1</v>
          </cell>
        </row>
        <row r="140">
          <cell r="A140">
            <v>139</v>
          </cell>
          <cell r="B140" t="str">
            <v>A2830</v>
          </cell>
          <cell r="C140" t="str">
            <v>Moving To Outsite</v>
          </cell>
          <cell r="D140">
            <v>139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1.4347202295552368E-3</v>
          </cell>
          <cell r="DD140">
            <v>2.152080344332855E-3</v>
          </cell>
          <cell r="DE140">
            <v>3.5868005738880918E-3</v>
          </cell>
          <cell r="DF140">
            <v>5.0215208034433282E-3</v>
          </cell>
          <cell r="DG140">
            <v>6.4562410329985654E-3</v>
          </cell>
          <cell r="DH140">
            <v>7.1736011477761836E-3</v>
          </cell>
          <cell r="DI140">
            <v>8.60832137733142E-3</v>
          </cell>
          <cell r="DJ140">
            <v>1.0043041606886656E-2</v>
          </cell>
          <cell r="DK140">
            <v>1.3629842180774749E-2</v>
          </cell>
          <cell r="DL140">
            <v>1.721664275466284E-2</v>
          </cell>
          <cell r="DM140">
            <v>2.1520803443328552E-2</v>
          </cell>
          <cell r="DN140">
            <v>2.5107604017216643E-2</v>
          </cell>
          <cell r="DO140">
            <v>2.8694404591104734E-2</v>
          </cell>
          <cell r="DP140">
            <v>3.2281205164992825E-2</v>
          </cell>
          <cell r="DQ140">
            <v>3.6585365853658534E-2</v>
          </cell>
          <cell r="DR140">
            <v>4.0172166427546625E-2</v>
          </cell>
          <cell r="DS140">
            <v>5.0215208034433287E-2</v>
          </cell>
          <cell r="DT140">
            <v>6.0258249641319941E-2</v>
          </cell>
          <cell r="DU140">
            <v>7.0301291248206596E-2</v>
          </cell>
          <cell r="DV140">
            <v>8.0344332855093251E-2</v>
          </cell>
          <cell r="DW140">
            <v>8.9670014347202301E-2</v>
          </cell>
          <cell r="DX140">
            <v>9.9713055954088956E-2</v>
          </cell>
          <cell r="DY140">
            <v>0.10975609756097561</v>
          </cell>
          <cell r="DZ140">
            <v>0.11979913916786226</v>
          </cell>
          <cell r="EA140">
            <v>0.13845050215208035</v>
          </cell>
          <cell r="EB140">
            <v>0.15781922525107603</v>
          </cell>
          <cell r="EC140">
            <v>0.17647058823529413</v>
          </cell>
          <cell r="ED140">
            <v>0.1951219512195122</v>
          </cell>
          <cell r="EE140">
            <v>0.21377331420373027</v>
          </cell>
          <cell r="EF140">
            <v>0.23242467718794835</v>
          </cell>
          <cell r="EG140">
            <v>0.25107604017216645</v>
          </cell>
          <cell r="EH140">
            <v>0.26972740315638449</v>
          </cell>
          <cell r="EI140">
            <v>0.29842180774748922</v>
          </cell>
          <cell r="EJ140">
            <v>0.32783357245337158</v>
          </cell>
          <cell r="EK140">
            <v>0.35652797704447631</v>
          </cell>
          <cell r="EL140">
            <v>0.38522238163558103</v>
          </cell>
          <cell r="EM140">
            <v>0.41391678622668582</v>
          </cell>
          <cell r="EN140">
            <v>0.44261119081779055</v>
          </cell>
          <cell r="EO140">
            <v>0.47130559540889527</v>
          </cell>
          <cell r="EP140">
            <v>0.5</v>
          </cell>
          <cell r="EQ140">
            <v>0.52869440459110473</v>
          </cell>
          <cell r="ER140">
            <v>0.55738880918220945</v>
          </cell>
          <cell r="ES140">
            <v>0.58608321377331418</v>
          </cell>
          <cell r="ET140">
            <v>0.61477761836441891</v>
          </cell>
          <cell r="EU140">
            <v>0.64347202295552364</v>
          </cell>
          <cell r="EV140">
            <v>0.67216642754662836</v>
          </cell>
          <cell r="EW140">
            <v>0.70157819225251072</v>
          </cell>
          <cell r="EX140">
            <v>0.73027259684361545</v>
          </cell>
          <cell r="EY140">
            <v>0.74892395982783355</v>
          </cell>
          <cell r="EZ140">
            <v>0.76757532281205165</v>
          </cell>
          <cell r="FA140">
            <v>0.78622668579626975</v>
          </cell>
          <cell r="FB140">
            <v>0.80487804878048785</v>
          </cell>
          <cell r="FC140">
            <v>0.82352941176470584</v>
          </cell>
          <cell r="FD140">
            <v>0.84218077474892394</v>
          </cell>
          <cell r="FE140">
            <v>0.86154949784791968</v>
          </cell>
          <cell r="FF140">
            <v>0.88020086083213778</v>
          </cell>
          <cell r="FG140">
            <v>0.8902439024390244</v>
          </cell>
          <cell r="FH140">
            <v>0.90028694404591103</v>
          </cell>
          <cell r="FI140">
            <v>0.91032998565279766</v>
          </cell>
          <cell r="FJ140">
            <v>0.91965566714490676</v>
          </cell>
          <cell r="FK140">
            <v>0.92969870875179339</v>
          </cell>
          <cell r="FL140">
            <v>0.93974175035868002</v>
          </cell>
          <cell r="FM140">
            <v>0.94978479196556675</v>
          </cell>
          <cell r="FN140">
            <v>0.95982783357245338</v>
          </cell>
          <cell r="FO140">
            <v>0.96341463414634143</v>
          </cell>
          <cell r="FP140">
            <v>0.96771879483500722</v>
          </cell>
          <cell r="FQ140">
            <v>0.97130559540889527</v>
          </cell>
          <cell r="FR140">
            <v>0.97489239598278332</v>
          </cell>
          <cell r="FS140">
            <v>0.97847919655667148</v>
          </cell>
          <cell r="FT140">
            <v>0.98278335724533716</v>
          </cell>
          <cell r="FU140">
            <v>0.98637015781922521</v>
          </cell>
          <cell r="FV140">
            <v>0.98995695839311337</v>
          </cell>
          <cell r="FW140">
            <v>0.99139167862266853</v>
          </cell>
          <cell r="FX140">
            <v>0.99282639885222379</v>
          </cell>
          <cell r="FY140">
            <v>0.99354375896700142</v>
          </cell>
          <cell r="FZ140">
            <v>0.99497847919655669</v>
          </cell>
          <cell r="GA140">
            <v>0.99641319942611195</v>
          </cell>
          <cell r="GB140">
            <v>0.9978479196556671</v>
          </cell>
          <cell r="GC140">
            <v>0.99856527977044474</v>
          </cell>
          <cell r="GD140">
            <v>1</v>
          </cell>
          <cell r="GE140">
            <v>1</v>
          </cell>
          <cell r="GF140">
            <v>1</v>
          </cell>
          <cell r="GG140">
            <v>1</v>
          </cell>
          <cell r="GH140">
            <v>1</v>
          </cell>
          <cell r="GI140">
            <v>1</v>
          </cell>
          <cell r="GJ140">
            <v>1</v>
          </cell>
          <cell r="GK140">
            <v>1</v>
          </cell>
          <cell r="GL140">
            <v>1</v>
          </cell>
          <cell r="GM140">
            <v>1</v>
          </cell>
          <cell r="GN140">
            <v>1</v>
          </cell>
          <cell r="GO140">
            <v>1</v>
          </cell>
          <cell r="GP140">
            <v>1</v>
          </cell>
          <cell r="GQ140">
            <v>1</v>
          </cell>
          <cell r="GR140">
            <v>1</v>
          </cell>
          <cell r="GS140">
            <v>1</v>
          </cell>
          <cell r="GT140">
            <v>1</v>
          </cell>
          <cell r="GU140">
            <v>1</v>
          </cell>
          <cell r="GV140">
            <v>1</v>
          </cell>
          <cell r="GW140">
            <v>1</v>
          </cell>
          <cell r="GX140">
            <v>1</v>
          </cell>
          <cell r="GY140">
            <v>1</v>
          </cell>
          <cell r="GZ140">
            <v>1</v>
          </cell>
          <cell r="HA140">
            <v>1</v>
          </cell>
          <cell r="HB140">
            <v>1</v>
          </cell>
          <cell r="HC140">
            <v>1</v>
          </cell>
          <cell r="HD140">
            <v>1</v>
          </cell>
          <cell r="HE140">
            <v>1</v>
          </cell>
          <cell r="HF140">
            <v>1</v>
          </cell>
          <cell r="HG140">
            <v>1</v>
          </cell>
          <cell r="HH140">
            <v>1</v>
          </cell>
          <cell r="HI140">
            <v>1</v>
          </cell>
          <cell r="HJ140">
            <v>1</v>
          </cell>
          <cell r="HK140">
            <v>1</v>
          </cell>
          <cell r="HL140">
            <v>1</v>
          </cell>
          <cell r="HM140">
            <v>1</v>
          </cell>
          <cell r="HN140">
            <v>1</v>
          </cell>
          <cell r="HO140">
            <v>1</v>
          </cell>
          <cell r="HP140">
            <v>1</v>
          </cell>
          <cell r="HQ140">
            <v>1</v>
          </cell>
          <cell r="HR140">
            <v>1</v>
          </cell>
          <cell r="HS140">
            <v>1</v>
          </cell>
          <cell r="HT140">
            <v>1</v>
          </cell>
          <cell r="HU140">
            <v>1</v>
          </cell>
          <cell r="HV140">
            <v>1</v>
          </cell>
          <cell r="HW140">
            <v>1</v>
          </cell>
          <cell r="HX140">
            <v>1</v>
          </cell>
          <cell r="HY140">
            <v>1</v>
          </cell>
          <cell r="HZ140">
            <v>1</v>
          </cell>
          <cell r="IA140">
            <v>1</v>
          </cell>
          <cell r="IB140">
            <v>1</v>
          </cell>
          <cell r="IC140">
            <v>1</v>
          </cell>
          <cell r="ID140">
            <v>1</v>
          </cell>
          <cell r="IE140">
            <v>1</v>
          </cell>
          <cell r="IF140">
            <v>1</v>
          </cell>
          <cell r="IG140">
            <v>1</v>
          </cell>
          <cell r="IH140">
            <v>1</v>
          </cell>
          <cell r="II140">
            <v>1</v>
          </cell>
          <cell r="IJ140">
            <v>1</v>
          </cell>
          <cell r="IK140">
            <v>1</v>
          </cell>
          <cell r="IL140">
            <v>1</v>
          </cell>
          <cell r="IM140">
            <v>1</v>
          </cell>
          <cell r="IN140">
            <v>1</v>
          </cell>
          <cell r="IO140">
            <v>1</v>
          </cell>
          <cell r="IP140">
            <v>1</v>
          </cell>
          <cell r="IQ140">
            <v>1</v>
          </cell>
          <cell r="IR140">
            <v>1</v>
          </cell>
          <cell r="IS140">
            <v>1</v>
          </cell>
          <cell r="IT140">
            <v>1</v>
          </cell>
          <cell r="IU140">
            <v>1</v>
          </cell>
          <cell r="IV140">
            <v>1</v>
          </cell>
          <cell r="IW140">
            <v>1</v>
          </cell>
          <cell r="IX140">
            <v>1</v>
          </cell>
          <cell r="IY140">
            <v>1</v>
          </cell>
          <cell r="IZ140">
            <v>1</v>
          </cell>
          <cell r="JA140">
            <v>1</v>
          </cell>
          <cell r="JB140">
            <v>1</v>
          </cell>
          <cell r="JC140">
            <v>1</v>
          </cell>
        </row>
        <row r="141">
          <cell r="A141">
            <v>140</v>
          </cell>
          <cell r="B141" t="str">
            <v>A2860</v>
          </cell>
          <cell r="C141" t="str">
            <v>Moving To Outsite</v>
          </cell>
          <cell r="D141">
            <v>25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3.952569169960474E-3</v>
          </cell>
          <cell r="DE141">
            <v>3.952569169960474E-3</v>
          </cell>
          <cell r="DF141">
            <v>3.952569169960474E-3</v>
          </cell>
          <cell r="DG141">
            <v>7.9051383399209481E-3</v>
          </cell>
          <cell r="DH141">
            <v>7.9051383399209481E-3</v>
          </cell>
          <cell r="DI141">
            <v>7.9051383399209481E-3</v>
          </cell>
          <cell r="DJ141">
            <v>1.1857707509881422E-2</v>
          </cell>
          <cell r="DK141">
            <v>1.1857707509881422E-2</v>
          </cell>
          <cell r="DL141">
            <v>1.5810276679841896E-2</v>
          </cell>
          <cell r="DM141">
            <v>1.9762845849802372E-2</v>
          </cell>
          <cell r="DN141">
            <v>2.3715415019762844E-2</v>
          </cell>
          <cell r="DO141">
            <v>2.766798418972332E-2</v>
          </cell>
          <cell r="DP141">
            <v>3.1620553359683792E-2</v>
          </cell>
          <cell r="DQ141">
            <v>3.5573122529644272E-2</v>
          </cell>
          <cell r="DR141">
            <v>3.9525691699604744E-2</v>
          </cell>
          <cell r="DS141">
            <v>5.1383399209486168E-2</v>
          </cell>
          <cell r="DT141">
            <v>5.9288537549407112E-2</v>
          </cell>
          <cell r="DU141">
            <v>7.1146245059288543E-2</v>
          </cell>
          <cell r="DV141">
            <v>7.9051383399209488E-2</v>
          </cell>
          <cell r="DW141">
            <v>9.0909090909090912E-2</v>
          </cell>
          <cell r="DX141">
            <v>9.8814229249011856E-2</v>
          </cell>
          <cell r="DY141">
            <v>0.11067193675889328</v>
          </cell>
          <cell r="DZ141">
            <v>0.11857707509881422</v>
          </cell>
          <cell r="EA141">
            <v>0.13833992094861661</v>
          </cell>
          <cell r="EB141">
            <v>0.15810276679841898</v>
          </cell>
          <cell r="EC141">
            <v>0.17786561264822134</v>
          </cell>
          <cell r="ED141">
            <v>0.19367588932806323</v>
          </cell>
          <cell r="EE141">
            <v>0.2134387351778656</v>
          </cell>
          <cell r="EF141">
            <v>0.233201581027668</v>
          </cell>
          <cell r="EG141">
            <v>0.25296442687747034</v>
          </cell>
          <cell r="EH141">
            <v>0.26877470355731226</v>
          </cell>
          <cell r="EI141">
            <v>0.30039525691699603</v>
          </cell>
          <cell r="EJ141">
            <v>0.32806324110671936</v>
          </cell>
          <cell r="EK141">
            <v>0.35573122529644269</v>
          </cell>
          <cell r="EL141">
            <v>0.38339920948616601</v>
          </cell>
          <cell r="EM141">
            <v>0.41501976284584979</v>
          </cell>
          <cell r="EN141">
            <v>0.44268774703557312</v>
          </cell>
          <cell r="EO141">
            <v>0.47035573122529645</v>
          </cell>
          <cell r="EP141">
            <v>0.50197628458498023</v>
          </cell>
          <cell r="EQ141">
            <v>0.52964426877470361</v>
          </cell>
          <cell r="ER141">
            <v>0.55731225296442688</v>
          </cell>
          <cell r="ES141">
            <v>0.58498023715415015</v>
          </cell>
          <cell r="ET141">
            <v>0.61660079051383399</v>
          </cell>
          <cell r="EU141">
            <v>0.64426877470355737</v>
          </cell>
          <cell r="EV141">
            <v>0.67193675889328064</v>
          </cell>
          <cell r="EW141">
            <v>0.69960474308300391</v>
          </cell>
          <cell r="EX141">
            <v>0.73122529644268774</v>
          </cell>
          <cell r="EY141">
            <v>0.74703557312252966</v>
          </cell>
          <cell r="EZ141">
            <v>0.76679841897233203</v>
          </cell>
          <cell r="FA141">
            <v>0.7865612648221344</v>
          </cell>
          <cell r="FB141">
            <v>0.80632411067193677</v>
          </cell>
          <cell r="FC141">
            <v>0.82213438735177868</v>
          </cell>
          <cell r="FD141">
            <v>0.84189723320158105</v>
          </cell>
          <cell r="FE141">
            <v>0.86166007905138342</v>
          </cell>
          <cell r="FF141">
            <v>0.88142292490118579</v>
          </cell>
          <cell r="FG141">
            <v>0.88932806324110669</v>
          </cell>
          <cell r="FH141">
            <v>0.90118577075098816</v>
          </cell>
          <cell r="FI141">
            <v>0.90909090909090906</v>
          </cell>
          <cell r="FJ141">
            <v>0.92094861660079053</v>
          </cell>
          <cell r="FK141">
            <v>0.92885375494071143</v>
          </cell>
          <cell r="FL141">
            <v>0.94071146245059289</v>
          </cell>
          <cell r="FM141">
            <v>0.9486166007905138</v>
          </cell>
          <cell r="FN141">
            <v>0.96047430830039526</v>
          </cell>
          <cell r="FO141">
            <v>0.96442687747035571</v>
          </cell>
          <cell r="FP141">
            <v>0.96837944664031617</v>
          </cell>
          <cell r="FQ141">
            <v>0.97233201581027673</v>
          </cell>
          <cell r="FR141">
            <v>0.97628458498023718</v>
          </cell>
          <cell r="FS141">
            <v>0.98023715415019763</v>
          </cell>
          <cell r="FT141">
            <v>0.98418972332015808</v>
          </cell>
          <cell r="FU141">
            <v>0.98814229249011853</v>
          </cell>
          <cell r="FV141">
            <v>0.98814229249011853</v>
          </cell>
          <cell r="FW141">
            <v>0.9920948616600791</v>
          </cell>
          <cell r="FX141">
            <v>0.9920948616600791</v>
          </cell>
          <cell r="FY141">
            <v>0.9920948616600791</v>
          </cell>
          <cell r="FZ141">
            <v>0.99604743083003955</v>
          </cell>
          <cell r="GA141">
            <v>0.99604743083003955</v>
          </cell>
          <cell r="GB141">
            <v>0.99604743083003955</v>
          </cell>
          <cell r="GC141">
            <v>1</v>
          </cell>
          <cell r="GD141">
            <v>1</v>
          </cell>
          <cell r="GE141">
            <v>1</v>
          </cell>
          <cell r="GF141">
            <v>1</v>
          </cell>
          <cell r="GG141">
            <v>1</v>
          </cell>
          <cell r="GH141">
            <v>1</v>
          </cell>
          <cell r="GI141">
            <v>1</v>
          </cell>
          <cell r="GJ141">
            <v>1</v>
          </cell>
          <cell r="GK141">
            <v>1</v>
          </cell>
          <cell r="GL141">
            <v>1</v>
          </cell>
          <cell r="GM141">
            <v>1</v>
          </cell>
          <cell r="GN141">
            <v>1</v>
          </cell>
          <cell r="GO141">
            <v>1</v>
          </cell>
          <cell r="GP141">
            <v>1</v>
          </cell>
          <cell r="GQ141">
            <v>1</v>
          </cell>
          <cell r="GR141">
            <v>1</v>
          </cell>
          <cell r="GS141">
            <v>1</v>
          </cell>
          <cell r="GT141">
            <v>1</v>
          </cell>
          <cell r="GU141">
            <v>1</v>
          </cell>
          <cell r="GV141">
            <v>1</v>
          </cell>
          <cell r="GW141">
            <v>1</v>
          </cell>
          <cell r="GX141">
            <v>1</v>
          </cell>
          <cell r="GY141">
            <v>1</v>
          </cell>
          <cell r="GZ141">
            <v>1</v>
          </cell>
          <cell r="HA141">
            <v>1</v>
          </cell>
          <cell r="HB141">
            <v>1</v>
          </cell>
          <cell r="HC141">
            <v>1</v>
          </cell>
          <cell r="HD141">
            <v>1</v>
          </cell>
          <cell r="HE141">
            <v>1</v>
          </cell>
          <cell r="HF141">
            <v>1</v>
          </cell>
          <cell r="HG141">
            <v>1</v>
          </cell>
          <cell r="HH141">
            <v>1</v>
          </cell>
          <cell r="HI141">
            <v>1</v>
          </cell>
          <cell r="HJ141">
            <v>1</v>
          </cell>
          <cell r="HK141">
            <v>1</v>
          </cell>
          <cell r="HL141">
            <v>1</v>
          </cell>
          <cell r="HM141">
            <v>1</v>
          </cell>
          <cell r="HN141">
            <v>1</v>
          </cell>
          <cell r="HO141">
            <v>1</v>
          </cell>
          <cell r="HP141">
            <v>1</v>
          </cell>
          <cell r="HQ141">
            <v>1</v>
          </cell>
          <cell r="HR141">
            <v>1</v>
          </cell>
          <cell r="HS141">
            <v>1</v>
          </cell>
          <cell r="HT141">
            <v>1</v>
          </cell>
          <cell r="HU141">
            <v>1</v>
          </cell>
          <cell r="HV141">
            <v>1</v>
          </cell>
          <cell r="HW141">
            <v>1</v>
          </cell>
          <cell r="HX141">
            <v>1</v>
          </cell>
          <cell r="HY141">
            <v>1</v>
          </cell>
          <cell r="HZ141">
            <v>1</v>
          </cell>
          <cell r="IA141">
            <v>1</v>
          </cell>
          <cell r="IB141">
            <v>1</v>
          </cell>
          <cell r="IC141">
            <v>1</v>
          </cell>
          <cell r="ID141">
            <v>1</v>
          </cell>
          <cell r="IE141">
            <v>1</v>
          </cell>
          <cell r="IF141">
            <v>1</v>
          </cell>
          <cell r="IG141">
            <v>1</v>
          </cell>
          <cell r="IH141">
            <v>1</v>
          </cell>
          <cell r="II141">
            <v>1</v>
          </cell>
          <cell r="IJ141">
            <v>1</v>
          </cell>
          <cell r="IK141">
            <v>1</v>
          </cell>
          <cell r="IL141">
            <v>1</v>
          </cell>
          <cell r="IM141">
            <v>1</v>
          </cell>
          <cell r="IN141">
            <v>1</v>
          </cell>
          <cell r="IO141">
            <v>1</v>
          </cell>
          <cell r="IP141">
            <v>1</v>
          </cell>
          <cell r="IQ141">
            <v>1</v>
          </cell>
          <cell r="IR141">
            <v>1</v>
          </cell>
          <cell r="IS141">
            <v>1</v>
          </cell>
          <cell r="IT141">
            <v>1</v>
          </cell>
          <cell r="IU141">
            <v>1</v>
          </cell>
          <cell r="IV141">
            <v>1</v>
          </cell>
          <cell r="IW141">
            <v>1</v>
          </cell>
          <cell r="IX141">
            <v>1</v>
          </cell>
          <cell r="IY141">
            <v>1</v>
          </cell>
          <cell r="IZ141">
            <v>1</v>
          </cell>
          <cell r="JA141">
            <v>1</v>
          </cell>
          <cell r="JB141">
            <v>1</v>
          </cell>
          <cell r="JC141">
            <v>1</v>
          </cell>
        </row>
        <row r="142">
          <cell r="A142">
            <v>141</v>
          </cell>
          <cell r="B142" t="str">
            <v>A1880</v>
          </cell>
          <cell r="C142" t="str">
            <v>Moving To Outsite</v>
          </cell>
          <cell r="D142">
            <v>29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3.4482758620689655E-2</v>
          </cell>
          <cell r="FC142">
            <v>3.4482758620689655E-2</v>
          </cell>
          <cell r="FD142">
            <v>0.10344827586206896</v>
          </cell>
          <cell r="FE142">
            <v>0.17241379310344829</v>
          </cell>
          <cell r="FF142">
            <v>0.27586206896551724</v>
          </cell>
          <cell r="FG142">
            <v>0.41379310344827586</v>
          </cell>
          <cell r="FH142">
            <v>0.58620689655172409</v>
          </cell>
          <cell r="FI142">
            <v>0.72413793103448276</v>
          </cell>
          <cell r="FJ142">
            <v>0.82758620689655171</v>
          </cell>
          <cell r="FK142">
            <v>0.89655172413793105</v>
          </cell>
          <cell r="FL142">
            <v>0.96551724137931039</v>
          </cell>
          <cell r="FM142">
            <v>0.96551724137931039</v>
          </cell>
          <cell r="FN142">
            <v>1</v>
          </cell>
          <cell r="FO142">
            <v>1</v>
          </cell>
          <cell r="FP142">
            <v>1</v>
          </cell>
          <cell r="FQ142">
            <v>1</v>
          </cell>
          <cell r="FR142">
            <v>1</v>
          </cell>
          <cell r="FS142">
            <v>1</v>
          </cell>
          <cell r="FT142">
            <v>1</v>
          </cell>
          <cell r="FU142">
            <v>1</v>
          </cell>
          <cell r="FV142">
            <v>1</v>
          </cell>
          <cell r="FW142">
            <v>1</v>
          </cell>
          <cell r="FX142">
            <v>1</v>
          </cell>
          <cell r="FY142">
            <v>1</v>
          </cell>
          <cell r="FZ142">
            <v>1</v>
          </cell>
          <cell r="GA142">
            <v>1</v>
          </cell>
          <cell r="GB142">
            <v>1</v>
          </cell>
          <cell r="GC142">
            <v>1</v>
          </cell>
          <cell r="GD142">
            <v>1</v>
          </cell>
          <cell r="GE142">
            <v>1</v>
          </cell>
          <cell r="GF142">
            <v>1</v>
          </cell>
          <cell r="GG142">
            <v>1</v>
          </cell>
          <cell r="GH142">
            <v>1</v>
          </cell>
          <cell r="GI142">
            <v>1</v>
          </cell>
          <cell r="GJ142">
            <v>1</v>
          </cell>
          <cell r="GK142">
            <v>1</v>
          </cell>
          <cell r="GL142">
            <v>1</v>
          </cell>
          <cell r="GM142">
            <v>1</v>
          </cell>
          <cell r="GN142">
            <v>1</v>
          </cell>
          <cell r="GO142">
            <v>1</v>
          </cell>
          <cell r="GP142">
            <v>1</v>
          </cell>
          <cell r="GQ142">
            <v>1</v>
          </cell>
          <cell r="GR142">
            <v>1</v>
          </cell>
          <cell r="GS142">
            <v>1</v>
          </cell>
          <cell r="GT142">
            <v>1</v>
          </cell>
          <cell r="GU142">
            <v>1</v>
          </cell>
          <cell r="GV142">
            <v>1</v>
          </cell>
          <cell r="GW142">
            <v>1</v>
          </cell>
          <cell r="GX142">
            <v>1</v>
          </cell>
          <cell r="GY142">
            <v>1</v>
          </cell>
          <cell r="GZ142">
            <v>1</v>
          </cell>
          <cell r="HA142">
            <v>1</v>
          </cell>
          <cell r="HB142">
            <v>1</v>
          </cell>
          <cell r="HC142">
            <v>1</v>
          </cell>
          <cell r="HD142">
            <v>1</v>
          </cell>
          <cell r="HE142">
            <v>1</v>
          </cell>
          <cell r="HF142">
            <v>1</v>
          </cell>
          <cell r="HG142">
            <v>1</v>
          </cell>
          <cell r="HH142">
            <v>1</v>
          </cell>
          <cell r="HI142">
            <v>1</v>
          </cell>
          <cell r="HJ142">
            <v>1</v>
          </cell>
          <cell r="HK142">
            <v>1</v>
          </cell>
          <cell r="HL142">
            <v>1</v>
          </cell>
          <cell r="HM142">
            <v>1</v>
          </cell>
          <cell r="HN142">
            <v>1</v>
          </cell>
          <cell r="HO142">
            <v>1</v>
          </cell>
          <cell r="HP142">
            <v>1</v>
          </cell>
          <cell r="HQ142">
            <v>1</v>
          </cell>
          <cell r="HR142">
            <v>1</v>
          </cell>
          <cell r="HS142">
            <v>1</v>
          </cell>
          <cell r="HT142">
            <v>1</v>
          </cell>
          <cell r="HU142">
            <v>1</v>
          </cell>
          <cell r="HV142">
            <v>1</v>
          </cell>
          <cell r="HW142">
            <v>1</v>
          </cell>
          <cell r="HX142">
            <v>1</v>
          </cell>
          <cell r="HY142">
            <v>1</v>
          </cell>
          <cell r="HZ142">
            <v>1</v>
          </cell>
          <cell r="IA142">
            <v>1</v>
          </cell>
          <cell r="IB142">
            <v>1</v>
          </cell>
          <cell r="IC142">
            <v>1</v>
          </cell>
          <cell r="ID142">
            <v>1</v>
          </cell>
          <cell r="IE142">
            <v>1</v>
          </cell>
          <cell r="IF142">
            <v>1</v>
          </cell>
          <cell r="IG142">
            <v>1</v>
          </cell>
          <cell r="IH142">
            <v>1</v>
          </cell>
          <cell r="II142">
            <v>1</v>
          </cell>
          <cell r="IJ142">
            <v>1</v>
          </cell>
          <cell r="IK142">
            <v>1</v>
          </cell>
          <cell r="IL142">
            <v>1</v>
          </cell>
          <cell r="IM142">
            <v>1</v>
          </cell>
          <cell r="IN142">
            <v>1</v>
          </cell>
          <cell r="IO142">
            <v>1</v>
          </cell>
          <cell r="IP142">
            <v>1</v>
          </cell>
          <cell r="IQ142">
            <v>1</v>
          </cell>
          <cell r="IR142">
            <v>1</v>
          </cell>
          <cell r="IS142">
            <v>1</v>
          </cell>
          <cell r="IT142">
            <v>1</v>
          </cell>
          <cell r="IU142">
            <v>1</v>
          </cell>
          <cell r="IV142">
            <v>1</v>
          </cell>
          <cell r="IW142">
            <v>1</v>
          </cell>
          <cell r="IX142">
            <v>1</v>
          </cell>
          <cell r="IY142">
            <v>1</v>
          </cell>
          <cell r="IZ142">
            <v>1</v>
          </cell>
          <cell r="JA142">
            <v>1</v>
          </cell>
          <cell r="JB142">
            <v>1</v>
          </cell>
          <cell r="JC142">
            <v>1</v>
          </cell>
        </row>
        <row r="143">
          <cell r="A143">
            <v>142</v>
          </cell>
          <cell r="B143" t="str">
            <v>A1910</v>
          </cell>
          <cell r="C143" t="str">
            <v>Moving To Outsite</v>
          </cell>
          <cell r="D143">
            <v>1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6.6666666666666666E-2</v>
          </cell>
          <cell r="FD143">
            <v>6.6666666666666666E-2</v>
          </cell>
          <cell r="FE143">
            <v>0.2</v>
          </cell>
          <cell r="FF143">
            <v>0.26666666666666666</v>
          </cell>
          <cell r="FG143">
            <v>0.4</v>
          </cell>
          <cell r="FH143">
            <v>0.6</v>
          </cell>
          <cell r="FI143">
            <v>0.73333333333333328</v>
          </cell>
          <cell r="FJ143">
            <v>0.8</v>
          </cell>
          <cell r="FK143">
            <v>0.93333333333333335</v>
          </cell>
          <cell r="FL143">
            <v>0.93333333333333335</v>
          </cell>
          <cell r="FM143">
            <v>1</v>
          </cell>
          <cell r="FN143">
            <v>1</v>
          </cell>
          <cell r="FO143">
            <v>1</v>
          </cell>
          <cell r="FP143">
            <v>1</v>
          </cell>
          <cell r="FQ143">
            <v>1</v>
          </cell>
          <cell r="FR143">
            <v>1</v>
          </cell>
          <cell r="FS143">
            <v>1</v>
          </cell>
          <cell r="FT143">
            <v>1</v>
          </cell>
          <cell r="FU143">
            <v>1</v>
          </cell>
          <cell r="FV143">
            <v>1</v>
          </cell>
          <cell r="FW143">
            <v>1</v>
          </cell>
          <cell r="FX143">
            <v>1</v>
          </cell>
          <cell r="FY143">
            <v>1</v>
          </cell>
          <cell r="FZ143">
            <v>1</v>
          </cell>
          <cell r="GA143">
            <v>1</v>
          </cell>
          <cell r="GB143">
            <v>1</v>
          </cell>
          <cell r="GC143">
            <v>1</v>
          </cell>
          <cell r="GD143">
            <v>1</v>
          </cell>
          <cell r="GE143">
            <v>1</v>
          </cell>
          <cell r="GF143">
            <v>1</v>
          </cell>
          <cell r="GG143">
            <v>1</v>
          </cell>
          <cell r="GH143">
            <v>1</v>
          </cell>
          <cell r="GI143">
            <v>1</v>
          </cell>
          <cell r="GJ143">
            <v>1</v>
          </cell>
          <cell r="GK143">
            <v>1</v>
          </cell>
          <cell r="GL143">
            <v>1</v>
          </cell>
          <cell r="GM143">
            <v>1</v>
          </cell>
          <cell r="GN143">
            <v>1</v>
          </cell>
          <cell r="GO143">
            <v>1</v>
          </cell>
          <cell r="GP143">
            <v>1</v>
          </cell>
          <cell r="GQ143">
            <v>1</v>
          </cell>
          <cell r="GR143">
            <v>1</v>
          </cell>
          <cell r="GS143">
            <v>1</v>
          </cell>
          <cell r="GT143">
            <v>1</v>
          </cell>
          <cell r="GU143">
            <v>1</v>
          </cell>
          <cell r="GV143">
            <v>1</v>
          </cell>
          <cell r="GW143">
            <v>1</v>
          </cell>
          <cell r="GX143">
            <v>1</v>
          </cell>
          <cell r="GY143">
            <v>1</v>
          </cell>
          <cell r="GZ143">
            <v>1</v>
          </cell>
          <cell r="HA143">
            <v>1</v>
          </cell>
          <cell r="HB143">
            <v>1</v>
          </cell>
          <cell r="HC143">
            <v>1</v>
          </cell>
          <cell r="HD143">
            <v>1</v>
          </cell>
          <cell r="HE143">
            <v>1</v>
          </cell>
          <cell r="HF143">
            <v>1</v>
          </cell>
          <cell r="HG143">
            <v>1</v>
          </cell>
          <cell r="HH143">
            <v>1</v>
          </cell>
          <cell r="HI143">
            <v>1</v>
          </cell>
          <cell r="HJ143">
            <v>1</v>
          </cell>
          <cell r="HK143">
            <v>1</v>
          </cell>
          <cell r="HL143">
            <v>1</v>
          </cell>
          <cell r="HM143">
            <v>1</v>
          </cell>
          <cell r="HN143">
            <v>1</v>
          </cell>
          <cell r="HO143">
            <v>1</v>
          </cell>
          <cell r="HP143">
            <v>1</v>
          </cell>
          <cell r="HQ143">
            <v>1</v>
          </cell>
          <cell r="HR143">
            <v>1</v>
          </cell>
          <cell r="HS143">
            <v>1</v>
          </cell>
          <cell r="HT143">
            <v>1</v>
          </cell>
          <cell r="HU143">
            <v>1</v>
          </cell>
          <cell r="HV143">
            <v>1</v>
          </cell>
          <cell r="HW143">
            <v>1</v>
          </cell>
          <cell r="HX143">
            <v>1</v>
          </cell>
          <cell r="HY143">
            <v>1</v>
          </cell>
          <cell r="HZ143">
            <v>1</v>
          </cell>
          <cell r="IA143">
            <v>1</v>
          </cell>
          <cell r="IB143">
            <v>1</v>
          </cell>
          <cell r="IC143">
            <v>1</v>
          </cell>
          <cell r="ID143">
            <v>1</v>
          </cell>
          <cell r="IE143">
            <v>1</v>
          </cell>
          <cell r="IF143">
            <v>1</v>
          </cell>
          <cell r="IG143">
            <v>1</v>
          </cell>
          <cell r="IH143">
            <v>1</v>
          </cell>
          <cell r="II143">
            <v>1</v>
          </cell>
          <cell r="IJ143">
            <v>1</v>
          </cell>
          <cell r="IK143">
            <v>1</v>
          </cell>
          <cell r="IL143">
            <v>1</v>
          </cell>
          <cell r="IM143">
            <v>1</v>
          </cell>
          <cell r="IN143">
            <v>1</v>
          </cell>
          <cell r="IO143">
            <v>1</v>
          </cell>
          <cell r="IP143">
            <v>1</v>
          </cell>
          <cell r="IQ143">
            <v>1</v>
          </cell>
          <cell r="IR143">
            <v>1</v>
          </cell>
          <cell r="IS143">
            <v>1</v>
          </cell>
          <cell r="IT143">
            <v>1</v>
          </cell>
          <cell r="IU143">
            <v>1</v>
          </cell>
          <cell r="IV143">
            <v>1</v>
          </cell>
          <cell r="IW143">
            <v>1</v>
          </cell>
          <cell r="IX143">
            <v>1</v>
          </cell>
          <cell r="IY143">
            <v>1</v>
          </cell>
          <cell r="IZ143">
            <v>1</v>
          </cell>
          <cell r="JA143">
            <v>1</v>
          </cell>
          <cell r="JB143">
            <v>1</v>
          </cell>
          <cell r="JC143">
            <v>1</v>
          </cell>
        </row>
        <row r="144">
          <cell r="A144">
            <v>143</v>
          </cell>
          <cell r="B144" t="str">
            <v>A1940</v>
          </cell>
          <cell r="C144" t="str">
            <v>Moving To Outsite</v>
          </cell>
          <cell r="D144">
            <v>3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.33333333333333331</v>
          </cell>
          <cell r="FF144">
            <v>0.33333333333333331</v>
          </cell>
          <cell r="FG144">
            <v>0.33333333333333331</v>
          </cell>
          <cell r="FH144">
            <v>0.66666666666666663</v>
          </cell>
          <cell r="FI144">
            <v>0.66666666666666663</v>
          </cell>
          <cell r="FJ144">
            <v>0.66666666666666663</v>
          </cell>
          <cell r="FK144">
            <v>1</v>
          </cell>
          <cell r="FL144">
            <v>1</v>
          </cell>
          <cell r="FM144">
            <v>1</v>
          </cell>
          <cell r="FN144">
            <v>1</v>
          </cell>
          <cell r="FO144">
            <v>1</v>
          </cell>
          <cell r="FP144">
            <v>1</v>
          </cell>
          <cell r="FQ144">
            <v>1</v>
          </cell>
          <cell r="FR144">
            <v>1</v>
          </cell>
          <cell r="FS144">
            <v>1</v>
          </cell>
          <cell r="FT144">
            <v>1</v>
          </cell>
          <cell r="FU144">
            <v>1</v>
          </cell>
          <cell r="FV144">
            <v>1</v>
          </cell>
          <cell r="FW144">
            <v>1</v>
          </cell>
          <cell r="FX144">
            <v>1</v>
          </cell>
          <cell r="FY144">
            <v>1</v>
          </cell>
          <cell r="FZ144">
            <v>1</v>
          </cell>
          <cell r="GA144">
            <v>1</v>
          </cell>
          <cell r="GB144">
            <v>1</v>
          </cell>
          <cell r="GC144">
            <v>1</v>
          </cell>
          <cell r="GD144">
            <v>1</v>
          </cell>
          <cell r="GE144">
            <v>1</v>
          </cell>
          <cell r="GF144">
            <v>1</v>
          </cell>
          <cell r="GG144">
            <v>1</v>
          </cell>
          <cell r="GH144">
            <v>1</v>
          </cell>
          <cell r="GI144">
            <v>1</v>
          </cell>
          <cell r="GJ144">
            <v>1</v>
          </cell>
          <cell r="GK144">
            <v>1</v>
          </cell>
          <cell r="GL144">
            <v>1</v>
          </cell>
          <cell r="GM144">
            <v>1</v>
          </cell>
          <cell r="GN144">
            <v>1</v>
          </cell>
          <cell r="GO144">
            <v>1</v>
          </cell>
          <cell r="GP144">
            <v>1</v>
          </cell>
          <cell r="GQ144">
            <v>1</v>
          </cell>
          <cell r="GR144">
            <v>1</v>
          </cell>
          <cell r="GS144">
            <v>1</v>
          </cell>
          <cell r="GT144">
            <v>1</v>
          </cell>
          <cell r="GU144">
            <v>1</v>
          </cell>
          <cell r="GV144">
            <v>1</v>
          </cell>
          <cell r="GW144">
            <v>1</v>
          </cell>
          <cell r="GX144">
            <v>1</v>
          </cell>
          <cell r="GY144">
            <v>1</v>
          </cell>
          <cell r="GZ144">
            <v>1</v>
          </cell>
          <cell r="HA144">
            <v>1</v>
          </cell>
          <cell r="HB144">
            <v>1</v>
          </cell>
          <cell r="HC144">
            <v>1</v>
          </cell>
          <cell r="HD144">
            <v>1</v>
          </cell>
          <cell r="HE144">
            <v>1</v>
          </cell>
          <cell r="HF144">
            <v>1</v>
          </cell>
          <cell r="HG144">
            <v>1</v>
          </cell>
          <cell r="HH144">
            <v>1</v>
          </cell>
          <cell r="HI144">
            <v>1</v>
          </cell>
          <cell r="HJ144">
            <v>1</v>
          </cell>
          <cell r="HK144">
            <v>1</v>
          </cell>
          <cell r="HL144">
            <v>1</v>
          </cell>
          <cell r="HM144">
            <v>1</v>
          </cell>
          <cell r="HN144">
            <v>1</v>
          </cell>
          <cell r="HO144">
            <v>1</v>
          </cell>
          <cell r="HP144">
            <v>1</v>
          </cell>
          <cell r="HQ144">
            <v>1</v>
          </cell>
          <cell r="HR144">
            <v>1</v>
          </cell>
          <cell r="HS144">
            <v>1</v>
          </cell>
          <cell r="HT144">
            <v>1</v>
          </cell>
          <cell r="HU144">
            <v>1</v>
          </cell>
          <cell r="HV144">
            <v>1</v>
          </cell>
          <cell r="HW144">
            <v>1</v>
          </cell>
          <cell r="HX144">
            <v>1</v>
          </cell>
          <cell r="HY144">
            <v>1</v>
          </cell>
          <cell r="HZ144">
            <v>1</v>
          </cell>
          <cell r="IA144">
            <v>1</v>
          </cell>
          <cell r="IB144">
            <v>1</v>
          </cell>
          <cell r="IC144">
            <v>1</v>
          </cell>
          <cell r="ID144">
            <v>1</v>
          </cell>
          <cell r="IE144">
            <v>1</v>
          </cell>
          <cell r="IF144">
            <v>1</v>
          </cell>
          <cell r="IG144">
            <v>1</v>
          </cell>
          <cell r="IH144">
            <v>1</v>
          </cell>
          <cell r="II144">
            <v>1</v>
          </cell>
          <cell r="IJ144">
            <v>1</v>
          </cell>
          <cell r="IK144">
            <v>1</v>
          </cell>
          <cell r="IL144">
            <v>1</v>
          </cell>
          <cell r="IM144">
            <v>1</v>
          </cell>
          <cell r="IN144">
            <v>1</v>
          </cell>
          <cell r="IO144">
            <v>1</v>
          </cell>
          <cell r="IP144">
            <v>1</v>
          </cell>
          <cell r="IQ144">
            <v>1</v>
          </cell>
          <cell r="IR144">
            <v>1</v>
          </cell>
          <cell r="IS144">
            <v>1</v>
          </cell>
          <cell r="IT144">
            <v>1</v>
          </cell>
          <cell r="IU144">
            <v>1</v>
          </cell>
          <cell r="IV144">
            <v>1</v>
          </cell>
          <cell r="IW144">
            <v>1</v>
          </cell>
          <cell r="IX144">
            <v>1</v>
          </cell>
          <cell r="IY144">
            <v>1</v>
          </cell>
          <cell r="IZ144">
            <v>1</v>
          </cell>
          <cell r="JA144">
            <v>1</v>
          </cell>
          <cell r="JB144">
            <v>1</v>
          </cell>
          <cell r="JC144">
            <v>1</v>
          </cell>
        </row>
        <row r="145">
          <cell r="A145">
            <v>144</v>
          </cell>
          <cell r="B145" t="str">
            <v>A2010</v>
          </cell>
          <cell r="C145" t="str">
            <v>Moving To Outsite</v>
          </cell>
          <cell r="D145">
            <v>38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2.6315789473684209E-2</v>
          </cell>
          <cell r="FM145">
            <v>5.2631578947368418E-2</v>
          </cell>
          <cell r="FN145">
            <v>0.10526315789473684</v>
          </cell>
          <cell r="FO145">
            <v>0.15789473684210525</v>
          </cell>
          <cell r="FP145">
            <v>0.26315789473684209</v>
          </cell>
          <cell r="FQ145">
            <v>0.42105263157894735</v>
          </cell>
          <cell r="FR145">
            <v>0.57894736842105265</v>
          </cell>
          <cell r="FS145">
            <v>0.73684210526315785</v>
          </cell>
          <cell r="FT145">
            <v>0.84210526315789469</v>
          </cell>
          <cell r="FU145">
            <v>0.89473684210526316</v>
          </cell>
          <cell r="FV145">
            <v>0.94736842105263153</v>
          </cell>
          <cell r="FW145">
            <v>0.97368421052631582</v>
          </cell>
          <cell r="FX145">
            <v>1</v>
          </cell>
          <cell r="FY145">
            <v>1</v>
          </cell>
          <cell r="FZ145">
            <v>1</v>
          </cell>
          <cell r="GA145">
            <v>1</v>
          </cell>
          <cell r="GB145">
            <v>1</v>
          </cell>
          <cell r="GC145">
            <v>1</v>
          </cell>
          <cell r="GD145">
            <v>1</v>
          </cell>
          <cell r="GE145">
            <v>1</v>
          </cell>
          <cell r="GF145">
            <v>1</v>
          </cell>
          <cell r="GG145">
            <v>1</v>
          </cell>
          <cell r="GH145">
            <v>1</v>
          </cell>
          <cell r="GI145">
            <v>1</v>
          </cell>
          <cell r="GJ145">
            <v>1</v>
          </cell>
          <cell r="GK145">
            <v>1</v>
          </cell>
          <cell r="GL145">
            <v>1</v>
          </cell>
          <cell r="GM145">
            <v>1</v>
          </cell>
          <cell r="GN145">
            <v>1</v>
          </cell>
          <cell r="GO145">
            <v>1</v>
          </cell>
          <cell r="GP145">
            <v>1</v>
          </cell>
          <cell r="GQ145">
            <v>1</v>
          </cell>
          <cell r="GR145">
            <v>1</v>
          </cell>
          <cell r="GS145">
            <v>1</v>
          </cell>
          <cell r="GT145">
            <v>1</v>
          </cell>
          <cell r="GU145">
            <v>1</v>
          </cell>
          <cell r="GV145">
            <v>1</v>
          </cell>
          <cell r="GW145">
            <v>1</v>
          </cell>
          <cell r="GX145">
            <v>1</v>
          </cell>
          <cell r="GY145">
            <v>1</v>
          </cell>
          <cell r="GZ145">
            <v>1</v>
          </cell>
          <cell r="HA145">
            <v>1</v>
          </cell>
          <cell r="HB145">
            <v>1</v>
          </cell>
          <cell r="HC145">
            <v>1</v>
          </cell>
          <cell r="HD145">
            <v>1</v>
          </cell>
          <cell r="HE145">
            <v>1</v>
          </cell>
          <cell r="HF145">
            <v>1</v>
          </cell>
          <cell r="HG145">
            <v>1</v>
          </cell>
          <cell r="HH145">
            <v>1</v>
          </cell>
          <cell r="HI145">
            <v>1</v>
          </cell>
          <cell r="HJ145">
            <v>1</v>
          </cell>
          <cell r="HK145">
            <v>1</v>
          </cell>
          <cell r="HL145">
            <v>1</v>
          </cell>
          <cell r="HM145">
            <v>1</v>
          </cell>
          <cell r="HN145">
            <v>1</v>
          </cell>
          <cell r="HO145">
            <v>1</v>
          </cell>
          <cell r="HP145">
            <v>1</v>
          </cell>
          <cell r="HQ145">
            <v>1</v>
          </cell>
          <cell r="HR145">
            <v>1</v>
          </cell>
          <cell r="HS145">
            <v>1</v>
          </cell>
          <cell r="HT145">
            <v>1</v>
          </cell>
          <cell r="HU145">
            <v>1</v>
          </cell>
          <cell r="HV145">
            <v>1</v>
          </cell>
          <cell r="HW145">
            <v>1</v>
          </cell>
          <cell r="HX145">
            <v>1</v>
          </cell>
          <cell r="HY145">
            <v>1</v>
          </cell>
          <cell r="HZ145">
            <v>1</v>
          </cell>
          <cell r="IA145">
            <v>1</v>
          </cell>
          <cell r="IB145">
            <v>1</v>
          </cell>
          <cell r="IC145">
            <v>1</v>
          </cell>
          <cell r="ID145">
            <v>1</v>
          </cell>
          <cell r="IE145">
            <v>1</v>
          </cell>
          <cell r="IF145">
            <v>1</v>
          </cell>
          <cell r="IG145">
            <v>1</v>
          </cell>
          <cell r="IH145">
            <v>1</v>
          </cell>
          <cell r="II145">
            <v>1</v>
          </cell>
          <cell r="IJ145">
            <v>1</v>
          </cell>
          <cell r="IK145">
            <v>1</v>
          </cell>
          <cell r="IL145">
            <v>1</v>
          </cell>
          <cell r="IM145">
            <v>1</v>
          </cell>
          <cell r="IN145">
            <v>1</v>
          </cell>
          <cell r="IO145">
            <v>1</v>
          </cell>
          <cell r="IP145">
            <v>1</v>
          </cell>
          <cell r="IQ145">
            <v>1</v>
          </cell>
          <cell r="IR145">
            <v>1</v>
          </cell>
          <cell r="IS145">
            <v>1</v>
          </cell>
          <cell r="IT145">
            <v>1</v>
          </cell>
          <cell r="IU145">
            <v>1</v>
          </cell>
          <cell r="IV145">
            <v>1</v>
          </cell>
          <cell r="IW145">
            <v>1</v>
          </cell>
          <cell r="IX145">
            <v>1</v>
          </cell>
          <cell r="IY145">
            <v>1</v>
          </cell>
          <cell r="IZ145">
            <v>1</v>
          </cell>
          <cell r="JA145">
            <v>1</v>
          </cell>
          <cell r="JB145">
            <v>1</v>
          </cell>
          <cell r="JC145">
            <v>1</v>
          </cell>
        </row>
        <row r="146">
          <cell r="A146">
            <v>145</v>
          </cell>
          <cell r="B146" t="str">
            <v>A2040</v>
          </cell>
          <cell r="C146" t="str">
            <v>Moving To Outsite</v>
          </cell>
          <cell r="D146">
            <v>2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.05</v>
          </cell>
          <cell r="FN146">
            <v>0.1</v>
          </cell>
          <cell r="FO146">
            <v>0.15</v>
          </cell>
          <cell r="FP146">
            <v>0.25</v>
          </cell>
          <cell r="FQ146">
            <v>0.4</v>
          </cell>
          <cell r="FR146">
            <v>0.6</v>
          </cell>
          <cell r="FS146">
            <v>0.75</v>
          </cell>
          <cell r="FT146">
            <v>0.85</v>
          </cell>
          <cell r="FU146">
            <v>0.9</v>
          </cell>
          <cell r="FV146">
            <v>0.95</v>
          </cell>
          <cell r="FW146">
            <v>1</v>
          </cell>
          <cell r="FX146">
            <v>1</v>
          </cell>
          <cell r="FY146">
            <v>1</v>
          </cell>
          <cell r="FZ146">
            <v>1</v>
          </cell>
          <cell r="GA146">
            <v>1</v>
          </cell>
          <cell r="GB146">
            <v>1</v>
          </cell>
          <cell r="GC146">
            <v>1</v>
          </cell>
          <cell r="GD146">
            <v>1</v>
          </cell>
          <cell r="GE146">
            <v>1</v>
          </cell>
          <cell r="GF146">
            <v>1</v>
          </cell>
          <cell r="GG146">
            <v>1</v>
          </cell>
          <cell r="GH146">
            <v>1</v>
          </cell>
          <cell r="GI146">
            <v>1</v>
          </cell>
          <cell r="GJ146">
            <v>1</v>
          </cell>
          <cell r="GK146">
            <v>1</v>
          </cell>
          <cell r="GL146">
            <v>1</v>
          </cell>
          <cell r="GM146">
            <v>1</v>
          </cell>
          <cell r="GN146">
            <v>1</v>
          </cell>
          <cell r="GO146">
            <v>1</v>
          </cell>
          <cell r="GP146">
            <v>1</v>
          </cell>
          <cell r="GQ146">
            <v>1</v>
          </cell>
          <cell r="GR146">
            <v>1</v>
          </cell>
          <cell r="GS146">
            <v>1</v>
          </cell>
          <cell r="GT146">
            <v>1</v>
          </cell>
          <cell r="GU146">
            <v>1</v>
          </cell>
          <cell r="GV146">
            <v>1</v>
          </cell>
          <cell r="GW146">
            <v>1</v>
          </cell>
          <cell r="GX146">
            <v>1</v>
          </cell>
          <cell r="GY146">
            <v>1</v>
          </cell>
          <cell r="GZ146">
            <v>1</v>
          </cell>
          <cell r="HA146">
            <v>1</v>
          </cell>
          <cell r="HB146">
            <v>1</v>
          </cell>
          <cell r="HC146">
            <v>1</v>
          </cell>
          <cell r="HD146">
            <v>1</v>
          </cell>
          <cell r="HE146">
            <v>1</v>
          </cell>
          <cell r="HF146">
            <v>1</v>
          </cell>
          <cell r="HG146">
            <v>1</v>
          </cell>
          <cell r="HH146">
            <v>1</v>
          </cell>
          <cell r="HI146">
            <v>1</v>
          </cell>
          <cell r="HJ146">
            <v>1</v>
          </cell>
          <cell r="HK146">
            <v>1</v>
          </cell>
          <cell r="HL146">
            <v>1</v>
          </cell>
          <cell r="HM146">
            <v>1</v>
          </cell>
          <cell r="HN146">
            <v>1</v>
          </cell>
          <cell r="HO146">
            <v>1</v>
          </cell>
          <cell r="HP146">
            <v>1</v>
          </cell>
          <cell r="HQ146">
            <v>1</v>
          </cell>
          <cell r="HR146">
            <v>1</v>
          </cell>
          <cell r="HS146">
            <v>1</v>
          </cell>
          <cell r="HT146">
            <v>1</v>
          </cell>
          <cell r="HU146">
            <v>1</v>
          </cell>
          <cell r="HV146">
            <v>1</v>
          </cell>
          <cell r="HW146">
            <v>1</v>
          </cell>
          <cell r="HX146">
            <v>1</v>
          </cell>
          <cell r="HY146">
            <v>1</v>
          </cell>
          <cell r="HZ146">
            <v>1</v>
          </cell>
          <cell r="IA146">
            <v>1</v>
          </cell>
          <cell r="IB146">
            <v>1</v>
          </cell>
          <cell r="IC146">
            <v>1</v>
          </cell>
          <cell r="ID146">
            <v>1</v>
          </cell>
          <cell r="IE146">
            <v>1</v>
          </cell>
          <cell r="IF146">
            <v>1</v>
          </cell>
          <cell r="IG146">
            <v>1</v>
          </cell>
          <cell r="IH146">
            <v>1</v>
          </cell>
          <cell r="II146">
            <v>1</v>
          </cell>
          <cell r="IJ146">
            <v>1</v>
          </cell>
          <cell r="IK146">
            <v>1</v>
          </cell>
          <cell r="IL146">
            <v>1</v>
          </cell>
          <cell r="IM146">
            <v>1</v>
          </cell>
          <cell r="IN146">
            <v>1</v>
          </cell>
          <cell r="IO146">
            <v>1</v>
          </cell>
          <cell r="IP146">
            <v>1</v>
          </cell>
          <cell r="IQ146">
            <v>1</v>
          </cell>
          <cell r="IR146">
            <v>1</v>
          </cell>
          <cell r="IS146">
            <v>1</v>
          </cell>
          <cell r="IT146">
            <v>1</v>
          </cell>
          <cell r="IU146">
            <v>1</v>
          </cell>
          <cell r="IV146">
            <v>1</v>
          </cell>
          <cell r="IW146">
            <v>1</v>
          </cell>
          <cell r="IX146">
            <v>1</v>
          </cell>
          <cell r="IY146">
            <v>1</v>
          </cell>
          <cell r="IZ146">
            <v>1</v>
          </cell>
          <cell r="JA146">
            <v>1</v>
          </cell>
          <cell r="JB146">
            <v>1</v>
          </cell>
          <cell r="JC146">
            <v>1</v>
          </cell>
        </row>
        <row r="147">
          <cell r="A147">
            <v>146</v>
          </cell>
          <cell r="B147" t="str">
            <v>A2070</v>
          </cell>
          <cell r="C147" t="str">
            <v>Moving To Outsite</v>
          </cell>
          <cell r="D147">
            <v>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.25</v>
          </cell>
          <cell r="FP147">
            <v>0.25</v>
          </cell>
          <cell r="FQ147">
            <v>0.5</v>
          </cell>
          <cell r="FR147">
            <v>0.5</v>
          </cell>
          <cell r="FS147">
            <v>0.75</v>
          </cell>
          <cell r="FT147">
            <v>0.75</v>
          </cell>
          <cell r="FU147">
            <v>1</v>
          </cell>
          <cell r="FV147">
            <v>1</v>
          </cell>
          <cell r="FW147">
            <v>1</v>
          </cell>
          <cell r="FX147">
            <v>1</v>
          </cell>
          <cell r="FY147">
            <v>1</v>
          </cell>
          <cell r="FZ147">
            <v>1</v>
          </cell>
          <cell r="GA147">
            <v>1</v>
          </cell>
          <cell r="GB147">
            <v>1</v>
          </cell>
          <cell r="GC147">
            <v>1</v>
          </cell>
          <cell r="GD147">
            <v>1</v>
          </cell>
          <cell r="GE147">
            <v>1</v>
          </cell>
          <cell r="GF147">
            <v>1</v>
          </cell>
          <cell r="GG147">
            <v>1</v>
          </cell>
          <cell r="GH147">
            <v>1</v>
          </cell>
          <cell r="GI147">
            <v>1</v>
          </cell>
          <cell r="GJ147">
            <v>1</v>
          </cell>
          <cell r="GK147">
            <v>1</v>
          </cell>
          <cell r="GL147">
            <v>1</v>
          </cell>
          <cell r="GM147">
            <v>1</v>
          </cell>
          <cell r="GN147">
            <v>1</v>
          </cell>
          <cell r="GO147">
            <v>1</v>
          </cell>
          <cell r="GP147">
            <v>1</v>
          </cell>
          <cell r="GQ147">
            <v>1</v>
          </cell>
          <cell r="GR147">
            <v>1</v>
          </cell>
          <cell r="GS147">
            <v>1</v>
          </cell>
          <cell r="GT147">
            <v>1</v>
          </cell>
          <cell r="GU147">
            <v>1</v>
          </cell>
          <cell r="GV147">
            <v>1</v>
          </cell>
          <cell r="GW147">
            <v>1</v>
          </cell>
          <cell r="GX147">
            <v>1</v>
          </cell>
          <cell r="GY147">
            <v>1</v>
          </cell>
          <cell r="GZ147">
            <v>1</v>
          </cell>
          <cell r="HA147">
            <v>1</v>
          </cell>
          <cell r="HB147">
            <v>1</v>
          </cell>
          <cell r="HC147">
            <v>1</v>
          </cell>
          <cell r="HD147">
            <v>1</v>
          </cell>
          <cell r="HE147">
            <v>1</v>
          </cell>
          <cell r="HF147">
            <v>1</v>
          </cell>
          <cell r="HG147">
            <v>1</v>
          </cell>
          <cell r="HH147">
            <v>1</v>
          </cell>
          <cell r="HI147">
            <v>1</v>
          </cell>
          <cell r="HJ147">
            <v>1</v>
          </cell>
          <cell r="HK147">
            <v>1</v>
          </cell>
          <cell r="HL147">
            <v>1</v>
          </cell>
          <cell r="HM147">
            <v>1</v>
          </cell>
          <cell r="HN147">
            <v>1</v>
          </cell>
          <cell r="HO147">
            <v>1</v>
          </cell>
          <cell r="HP147">
            <v>1</v>
          </cell>
          <cell r="HQ147">
            <v>1</v>
          </cell>
          <cell r="HR147">
            <v>1</v>
          </cell>
          <cell r="HS147">
            <v>1</v>
          </cell>
          <cell r="HT147">
            <v>1</v>
          </cell>
          <cell r="HU147">
            <v>1</v>
          </cell>
          <cell r="HV147">
            <v>1</v>
          </cell>
          <cell r="HW147">
            <v>1</v>
          </cell>
          <cell r="HX147">
            <v>1</v>
          </cell>
          <cell r="HY147">
            <v>1</v>
          </cell>
          <cell r="HZ147">
            <v>1</v>
          </cell>
          <cell r="IA147">
            <v>1</v>
          </cell>
          <cell r="IB147">
            <v>1</v>
          </cell>
          <cell r="IC147">
            <v>1</v>
          </cell>
          <cell r="ID147">
            <v>1</v>
          </cell>
          <cell r="IE147">
            <v>1</v>
          </cell>
          <cell r="IF147">
            <v>1</v>
          </cell>
          <cell r="IG147">
            <v>1</v>
          </cell>
          <cell r="IH147">
            <v>1</v>
          </cell>
          <cell r="II147">
            <v>1</v>
          </cell>
          <cell r="IJ147">
            <v>1</v>
          </cell>
          <cell r="IK147">
            <v>1</v>
          </cell>
          <cell r="IL147">
            <v>1</v>
          </cell>
          <cell r="IM147">
            <v>1</v>
          </cell>
          <cell r="IN147">
            <v>1</v>
          </cell>
          <cell r="IO147">
            <v>1</v>
          </cell>
          <cell r="IP147">
            <v>1</v>
          </cell>
          <cell r="IQ147">
            <v>1</v>
          </cell>
          <cell r="IR147">
            <v>1</v>
          </cell>
          <cell r="IS147">
            <v>1</v>
          </cell>
          <cell r="IT147">
            <v>1</v>
          </cell>
          <cell r="IU147">
            <v>1</v>
          </cell>
          <cell r="IV147">
            <v>1</v>
          </cell>
          <cell r="IW147">
            <v>1</v>
          </cell>
          <cell r="IX147">
            <v>1</v>
          </cell>
          <cell r="IY147">
            <v>1</v>
          </cell>
          <cell r="IZ147">
            <v>1</v>
          </cell>
          <cell r="JA147">
            <v>1</v>
          </cell>
          <cell r="JB147">
            <v>1</v>
          </cell>
          <cell r="JC147">
            <v>1</v>
          </cell>
        </row>
        <row r="148">
          <cell r="A148">
            <v>147</v>
          </cell>
          <cell r="B148" t="str">
            <v>A2140</v>
          </cell>
          <cell r="C148" t="str">
            <v>Moving To Outsite</v>
          </cell>
          <cell r="D148">
            <v>36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2.7777777777777776E-2</v>
          </cell>
          <cell r="FT148">
            <v>2.7777777777777776E-2</v>
          </cell>
          <cell r="FU148">
            <v>8.3333333333333329E-2</v>
          </cell>
          <cell r="FV148">
            <v>0.16666666666666666</v>
          </cell>
          <cell r="FW148">
            <v>0.27777777777777779</v>
          </cell>
          <cell r="FX148">
            <v>0.41666666666666669</v>
          </cell>
          <cell r="FY148">
            <v>0.58333333333333337</v>
          </cell>
          <cell r="FZ148">
            <v>0.72222222222222221</v>
          </cell>
          <cell r="GA148">
            <v>0.83333333333333337</v>
          </cell>
          <cell r="GB148">
            <v>0.91666666666666663</v>
          </cell>
          <cell r="GC148">
            <v>0.97222222222222221</v>
          </cell>
          <cell r="GD148">
            <v>0.97222222222222221</v>
          </cell>
          <cell r="GE148">
            <v>1</v>
          </cell>
          <cell r="GF148">
            <v>1</v>
          </cell>
          <cell r="GG148">
            <v>1</v>
          </cell>
          <cell r="GH148">
            <v>1</v>
          </cell>
          <cell r="GI148">
            <v>1</v>
          </cell>
          <cell r="GJ148">
            <v>1</v>
          </cell>
          <cell r="GK148">
            <v>1</v>
          </cell>
          <cell r="GL148">
            <v>1</v>
          </cell>
          <cell r="GM148">
            <v>1</v>
          </cell>
          <cell r="GN148">
            <v>1</v>
          </cell>
          <cell r="GO148">
            <v>1</v>
          </cell>
          <cell r="GP148">
            <v>1</v>
          </cell>
          <cell r="GQ148">
            <v>1</v>
          </cell>
          <cell r="GR148">
            <v>1</v>
          </cell>
          <cell r="GS148">
            <v>1</v>
          </cell>
          <cell r="GT148">
            <v>1</v>
          </cell>
          <cell r="GU148">
            <v>1</v>
          </cell>
          <cell r="GV148">
            <v>1</v>
          </cell>
          <cell r="GW148">
            <v>1</v>
          </cell>
          <cell r="GX148">
            <v>1</v>
          </cell>
          <cell r="GY148">
            <v>1</v>
          </cell>
          <cell r="GZ148">
            <v>1</v>
          </cell>
          <cell r="HA148">
            <v>1</v>
          </cell>
          <cell r="HB148">
            <v>1</v>
          </cell>
          <cell r="HC148">
            <v>1</v>
          </cell>
          <cell r="HD148">
            <v>1</v>
          </cell>
          <cell r="HE148">
            <v>1</v>
          </cell>
          <cell r="HF148">
            <v>1</v>
          </cell>
          <cell r="HG148">
            <v>1</v>
          </cell>
          <cell r="HH148">
            <v>1</v>
          </cell>
          <cell r="HI148">
            <v>1</v>
          </cell>
          <cell r="HJ148">
            <v>1</v>
          </cell>
          <cell r="HK148">
            <v>1</v>
          </cell>
          <cell r="HL148">
            <v>1</v>
          </cell>
          <cell r="HM148">
            <v>1</v>
          </cell>
          <cell r="HN148">
            <v>1</v>
          </cell>
          <cell r="HO148">
            <v>1</v>
          </cell>
          <cell r="HP148">
            <v>1</v>
          </cell>
          <cell r="HQ148">
            <v>1</v>
          </cell>
          <cell r="HR148">
            <v>1</v>
          </cell>
          <cell r="HS148">
            <v>1</v>
          </cell>
          <cell r="HT148">
            <v>1</v>
          </cell>
          <cell r="HU148">
            <v>1</v>
          </cell>
          <cell r="HV148">
            <v>1</v>
          </cell>
          <cell r="HW148">
            <v>1</v>
          </cell>
          <cell r="HX148">
            <v>1</v>
          </cell>
          <cell r="HY148">
            <v>1</v>
          </cell>
          <cell r="HZ148">
            <v>1</v>
          </cell>
          <cell r="IA148">
            <v>1</v>
          </cell>
          <cell r="IB148">
            <v>1</v>
          </cell>
          <cell r="IC148">
            <v>1</v>
          </cell>
          <cell r="ID148">
            <v>1</v>
          </cell>
          <cell r="IE148">
            <v>1</v>
          </cell>
          <cell r="IF148">
            <v>1</v>
          </cell>
          <cell r="IG148">
            <v>1</v>
          </cell>
          <cell r="IH148">
            <v>1</v>
          </cell>
          <cell r="II148">
            <v>1</v>
          </cell>
          <cell r="IJ148">
            <v>1</v>
          </cell>
          <cell r="IK148">
            <v>1</v>
          </cell>
          <cell r="IL148">
            <v>1</v>
          </cell>
          <cell r="IM148">
            <v>1</v>
          </cell>
          <cell r="IN148">
            <v>1</v>
          </cell>
          <cell r="IO148">
            <v>1</v>
          </cell>
          <cell r="IP148">
            <v>1</v>
          </cell>
          <cell r="IQ148">
            <v>1</v>
          </cell>
          <cell r="IR148">
            <v>1</v>
          </cell>
          <cell r="IS148">
            <v>1</v>
          </cell>
          <cell r="IT148">
            <v>1</v>
          </cell>
          <cell r="IU148">
            <v>1</v>
          </cell>
          <cell r="IV148">
            <v>1</v>
          </cell>
          <cell r="IW148">
            <v>1</v>
          </cell>
          <cell r="IX148">
            <v>1</v>
          </cell>
          <cell r="IY148">
            <v>1</v>
          </cell>
          <cell r="IZ148">
            <v>1</v>
          </cell>
          <cell r="JA148">
            <v>1</v>
          </cell>
          <cell r="JB148">
            <v>1</v>
          </cell>
          <cell r="JC148">
            <v>1</v>
          </cell>
        </row>
        <row r="149">
          <cell r="A149">
            <v>148</v>
          </cell>
          <cell r="B149" t="str">
            <v>A2170</v>
          </cell>
          <cell r="C149" t="str">
            <v>Moving To Outsite</v>
          </cell>
          <cell r="D149">
            <v>19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5.2631578947368418E-2</v>
          </cell>
          <cell r="FU149">
            <v>0.10526315789473684</v>
          </cell>
          <cell r="FV149">
            <v>0.15789473684210525</v>
          </cell>
          <cell r="FW149">
            <v>0.26315789473684209</v>
          </cell>
          <cell r="FX149">
            <v>0.42105263157894735</v>
          </cell>
          <cell r="FY149">
            <v>0.57894736842105265</v>
          </cell>
          <cell r="FZ149">
            <v>0.73684210526315785</v>
          </cell>
          <cell r="GA149">
            <v>0.84210526315789469</v>
          </cell>
          <cell r="GB149">
            <v>0.89473684210526316</v>
          </cell>
          <cell r="GC149">
            <v>0.94736842105263153</v>
          </cell>
          <cell r="GD149">
            <v>1</v>
          </cell>
          <cell r="GE149">
            <v>1</v>
          </cell>
          <cell r="GF149">
            <v>1</v>
          </cell>
          <cell r="GG149">
            <v>1</v>
          </cell>
          <cell r="GH149">
            <v>1</v>
          </cell>
          <cell r="GI149">
            <v>1</v>
          </cell>
          <cell r="GJ149">
            <v>1</v>
          </cell>
          <cell r="GK149">
            <v>1</v>
          </cell>
          <cell r="GL149">
            <v>1</v>
          </cell>
          <cell r="GM149">
            <v>1</v>
          </cell>
          <cell r="GN149">
            <v>1</v>
          </cell>
          <cell r="GO149">
            <v>1</v>
          </cell>
          <cell r="GP149">
            <v>1</v>
          </cell>
          <cell r="GQ149">
            <v>1</v>
          </cell>
          <cell r="GR149">
            <v>1</v>
          </cell>
          <cell r="GS149">
            <v>1</v>
          </cell>
          <cell r="GT149">
            <v>1</v>
          </cell>
          <cell r="GU149">
            <v>1</v>
          </cell>
          <cell r="GV149">
            <v>1</v>
          </cell>
          <cell r="GW149">
            <v>1</v>
          </cell>
          <cell r="GX149">
            <v>1</v>
          </cell>
          <cell r="GY149">
            <v>1</v>
          </cell>
          <cell r="GZ149">
            <v>1</v>
          </cell>
          <cell r="HA149">
            <v>1</v>
          </cell>
          <cell r="HB149">
            <v>1</v>
          </cell>
          <cell r="HC149">
            <v>1</v>
          </cell>
          <cell r="HD149">
            <v>1</v>
          </cell>
          <cell r="HE149">
            <v>1</v>
          </cell>
          <cell r="HF149">
            <v>1</v>
          </cell>
          <cell r="HG149">
            <v>1</v>
          </cell>
          <cell r="HH149">
            <v>1</v>
          </cell>
          <cell r="HI149">
            <v>1</v>
          </cell>
          <cell r="HJ149">
            <v>1</v>
          </cell>
          <cell r="HK149">
            <v>1</v>
          </cell>
          <cell r="HL149">
            <v>1</v>
          </cell>
          <cell r="HM149">
            <v>1</v>
          </cell>
          <cell r="HN149">
            <v>1</v>
          </cell>
          <cell r="HO149">
            <v>1</v>
          </cell>
          <cell r="HP149">
            <v>1</v>
          </cell>
          <cell r="HQ149">
            <v>1</v>
          </cell>
          <cell r="HR149">
            <v>1</v>
          </cell>
          <cell r="HS149">
            <v>1</v>
          </cell>
          <cell r="HT149">
            <v>1</v>
          </cell>
          <cell r="HU149">
            <v>1</v>
          </cell>
          <cell r="HV149">
            <v>1</v>
          </cell>
          <cell r="HW149">
            <v>1</v>
          </cell>
          <cell r="HX149">
            <v>1</v>
          </cell>
          <cell r="HY149">
            <v>1</v>
          </cell>
          <cell r="HZ149">
            <v>1</v>
          </cell>
          <cell r="IA149">
            <v>1</v>
          </cell>
          <cell r="IB149">
            <v>1</v>
          </cell>
          <cell r="IC149">
            <v>1</v>
          </cell>
          <cell r="ID149">
            <v>1</v>
          </cell>
          <cell r="IE149">
            <v>1</v>
          </cell>
          <cell r="IF149">
            <v>1</v>
          </cell>
          <cell r="IG149">
            <v>1</v>
          </cell>
          <cell r="IH149">
            <v>1</v>
          </cell>
          <cell r="II149">
            <v>1</v>
          </cell>
          <cell r="IJ149">
            <v>1</v>
          </cell>
          <cell r="IK149">
            <v>1</v>
          </cell>
          <cell r="IL149">
            <v>1</v>
          </cell>
          <cell r="IM149">
            <v>1</v>
          </cell>
          <cell r="IN149">
            <v>1</v>
          </cell>
          <cell r="IO149">
            <v>1</v>
          </cell>
          <cell r="IP149">
            <v>1</v>
          </cell>
          <cell r="IQ149">
            <v>1</v>
          </cell>
          <cell r="IR149">
            <v>1</v>
          </cell>
          <cell r="IS149">
            <v>1</v>
          </cell>
          <cell r="IT149">
            <v>1</v>
          </cell>
          <cell r="IU149">
            <v>1</v>
          </cell>
          <cell r="IV149">
            <v>1</v>
          </cell>
          <cell r="IW149">
            <v>1</v>
          </cell>
          <cell r="IX149">
            <v>1</v>
          </cell>
          <cell r="IY149">
            <v>1</v>
          </cell>
          <cell r="IZ149">
            <v>1</v>
          </cell>
          <cell r="JA149">
            <v>1</v>
          </cell>
          <cell r="JB149">
            <v>1</v>
          </cell>
          <cell r="JC149">
            <v>1</v>
          </cell>
        </row>
        <row r="150">
          <cell r="A150">
            <v>149</v>
          </cell>
          <cell r="B150" t="str">
            <v>A2200</v>
          </cell>
          <cell r="C150" t="str">
            <v>Moving To Outsite</v>
          </cell>
          <cell r="D150">
            <v>3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.33333333333333331</v>
          </cell>
          <cell r="FW150">
            <v>0.33333333333333331</v>
          </cell>
          <cell r="FX150">
            <v>0.33333333333333331</v>
          </cell>
          <cell r="FY150">
            <v>0.66666666666666663</v>
          </cell>
          <cell r="FZ150">
            <v>0.66666666666666663</v>
          </cell>
          <cell r="GA150">
            <v>0.66666666666666663</v>
          </cell>
          <cell r="GB150">
            <v>1</v>
          </cell>
          <cell r="GC150">
            <v>1</v>
          </cell>
          <cell r="GD150">
            <v>1</v>
          </cell>
          <cell r="GE150">
            <v>1</v>
          </cell>
          <cell r="GF150">
            <v>1</v>
          </cell>
          <cell r="GG150">
            <v>1</v>
          </cell>
          <cell r="GH150">
            <v>1</v>
          </cell>
          <cell r="GI150">
            <v>1</v>
          </cell>
          <cell r="GJ150">
            <v>1</v>
          </cell>
          <cell r="GK150">
            <v>1</v>
          </cell>
          <cell r="GL150">
            <v>1</v>
          </cell>
          <cell r="GM150">
            <v>1</v>
          </cell>
          <cell r="GN150">
            <v>1</v>
          </cell>
          <cell r="GO150">
            <v>1</v>
          </cell>
          <cell r="GP150">
            <v>1</v>
          </cell>
          <cell r="GQ150">
            <v>1</v>
          </cell>
          <cell r="GR150">
            <v>1</v>
          </cell>
          <cell r="GS150">
            <v>1</v>
          </cell>
          <cell r="GT150">
            <v>1</v>
          </cell>
          <cell r="GU150">
            <v>1</v>
          </cell>
          <cell r="GV150">
            <v>1</v>
          </cell>
          <cell r="GW150">
            <v>1</v>
          </cell>
          <cell r="GX150">
            <v>1</v>
          </cell>
          <cell r="GY150">
            <v>1</v>
          </cell>
          <cell r="GZ150">
            <v>1</v>
          </cell>
          <cell r="HA150">
            <v>1</v>
          </cell>
          <cell r="HB150">
            <v>1</v>
          </cell>
          <cell r="HC150">
            <v>1</v>
          </cell>
          <cell r="HD150">
            <v>1</v>
          </cell>
          <cell r="HE150">
            <v>1</v>
          </cell>
          <cell r="HF150">
            <v>1</v>
          </cell>
          <cell r="HG150">
            <v>1</v>
          </cell>
          <cell r="HH150">
            <v>1</v>
          </cell>
          <cell r="HI150">
            <v>1</v>
          </cell>
          <cell r="HJ150">
            <v>1</v>
          </cell>
          <cell r="HK150">
            <v>1</v>
          </cell>
          <cell r="HL150">
            <v>1</v>
          </cell>
          <cell r="HM150">
            <v>1</v>
          </cell>
          <cell r="HN150">
            <v>1</v>
          </cell>
          <cell r="HO150">
            <v>1</v>
          </cell>
          <cell r="HP150">
            <v>1</v>
          </cell>
          <cell r="HQ150">
            <v>1</v>
          </cell>
          <cell r="HR150">
            <v>1</v>
          </cell>
          <cell r="HS150">
            <v>1</v>
          </cell>
          <cell r="HT150">
            <v>1</v>
          </cell>
          <cell r="HU150">
            <v>1</v>
          </cell>
          <cell r="HV150">
            <v>1</v>
          </cell>
          <cell r="HW150">
            <v>1</v>
          </cell>
          <cell r="HX150">
            <v>1</v>
          </cell>
          <cell r="HY150">
            <v>1</v>
          </cell>
          <cell r="HZ150">
            <v>1</v>
          </cell>
          <cell r="IA150">
            <v>1</v>
          </cell>
          <cell r="IB150">
            <v>1</v>
          </cell>
          <cell r="IC150">
            <v>1</v>
          </cell>
          <cell r="ID150">
            <v>1</v>
          </cell>
          <cell r="IE150">
            <v>1</v>
          </cell>
          <cell r="IF150">
            <v>1</v>
          </cell>
          <cell r="IG150">
            <v>1</v>
          </cell>
          <cell r="IH150">
            <v>1</v>
          </cell>
          <cell r="II150">
            <v>1</v>
          </cell>
          <cell r="IJ150">
            <v>1</v>
          </cell>
          <cell r="IK150">
            <v>1</v>
          </cell>
          <cell r="IL150">
            <v>1</v>
          </cell>
          <cell r="IM150">
            <v>1</v>
          </cell>
          <cell r="IN150">
            <v>1</v>
          </cell>
          <cell r="IO150">
            <v>1</v>
          </cell>
          <cell r="IP150">
            <v>1</v>
          </cell>
          <cell r="IQ150">
            <v>1</v>
          </cell>
          <cell r="IR150">
            <v>1</v>
          </cell>
          <cell r="IS150">
            <v>1</v>
          </cell>
          <cell r="IT150">
            <v>1</v>
          </cell>
          <cell r="IU150">
            <v>1</v>
          </cell>
          <cell r="IV150">
            <v>1</v>
          </cell>
          <cell r="IW150">
            <v>1</v>
          </cell>
          <cell r="IX150">
            <v>1</v>
          </cell>
          <cell r="IY150">
            <v>1</v>
          </cell>
          <cell r="IZ150">
            <v>1</v>
          </cell>
          <cell r="JA150">
            <v>1</v>
          </cell>
          <cell r="JB150">
            <v>1</v>
          </cell>
          <cell r="JC150">
            <v>1</v>
          </cell>
        </row>
        <row r="151">
          <cell r="A151">
            <v>150</v>
          </cell>
          <cell r="B151" t="str">
            <v>zone3</v>
          </cell>
          <cell r="D151">
            <v>70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2.3963913166055823E-3</v>
          </cell>
          <cell r="DX151">
            <v>4.93374682830561E-3</v>
          </cell>
          <cell r="DY151">
            <v>7.3301381449111924E-3</v>
          </cell>
          <cell r="DZ151">
            <v>9.7265294615167756E-3</v>
          </cell>
          <cell r="EA151">
            <v>1.7197631801522412E-2</v>
          </cell>
          <cell r="EB151">
            <v>2.4527769946433606E-2</v>
          </cell>
          <cell r="EC151">
            <v>3.1857908091344797E-2</v>
          </cell>
          <cell r="ED151">
            <v>3.9188046236255991E-2</v>
          </cell>
          <cell r="EE151">
            <v>5.8782069354383987E-2</v>
          </cell>
          <cell r="EF151">
            <v>7.8376092472511982E-2</v>
          </cell>
          <cell r="EG151">
            <v>9.7970115590639978E-2</v>
          </cell>
          <cell r="EH151">
            <v>0.11756413870876797</v>
          </cell>
          <cell r="EI151">
            <v>0.15435579362841839</v>
          </cell>
          <cell r="EJ151">
            <v>0.19100648435297435</v>
          </cell>
          <cell r="EK151">
            <v>0.22779813927262477</v>
          </cell>
          <cell r="EL151">
            <v>0.26458979419227519</v>
          </cell>
          <cell r="EM151">
            <v>0.32083450803495911</v>
          </cell>
          <cell r="EN151">
            <v>0.37722018607273755</v>
          </cell>
          <cell r="EO151">
            <v>0.43346489991542148</v>
          </cell>
          <cell r="EP151">
            <v>0.48985057795319986</v>
          </cell>
          <cell r="EQ151">
            <v>0.54623625599097825</v>
          </cell>
          <cell r="ER151">
            <v>0.60248096983366228</v>
          </cell>
          <cell r="ES151">
            <v>0.65886664787144067</v>
          </cell>
          <cell r="ET151">
            <v>0.71525232590921906</v>
          </cell>
          <cell r="EU151">
            <v>0.75190301663377501</v>
          </cell>
          <cell r="EV151">
            <v>0.78869467155342543</v>
          </cell>
          <cell r="EW151">
            <v>0.82534536227798139</v>
          </cell>
          <cell r="EX151">
            <v>0.86213701719763181</v>
          </cell>
          <cell r="EY151">
            <v>0.88173104031575977</v>
          </cell>
          <cell r="EZ151">
            <v>0.90132506343388774</v>
          </cell>
          <cell r="FA151">
            <v>0.92091908655201582</v>
          </cell>
          <cell r="FB151">
            <v>0.94051310967014379</v>
          </cell>
          <cell r="FC151">
            <v>0.94784324781505502</v>
          </cell>
          <cell r="FD151">
            <v>0.95517338595996615</v>
          </cell>
          <cell r="FE151">
            <v>0.96250352410487738</v>
          </cell>
          <cell r="FF151">
            <v>0.96997462644488297</v>
          </cell>
          <cell r="FG151">
            <v>0.9723710177614886</v>
          </cell>
          <cell r="FH151">
            <v>0.97476740907809412</v>
          </cell>
          <cell r="FI151">
            <v>0.97730476458979421</v>
          </cell>
          <cell r="FJ151">
            <v>0.97970115590639972</v>
          </cell>
          <cell r="FK151">
            <v>0.97970115590639972</v>
          </cell>
          <cell r="FL151">
            <v>0.97970115590639972</v>
          </cell>
          <cell r="FM151">
            <v>0.97970115590639972</v>
          </cell>
          <cell r="FN151">
            <v>0.97970115590639972</v>
          </cell>
          <cell r="FO151">
            <v>0.97970115590639972</v>
          </cell>
          <cell r="FP151">
            <v>0.97970115590639972</v>
          </cell>
          <cell r="FQ151">
            <v>0.97970115590639972</v>
          </cell>
          <cell r="FR151">
            <v>0.97970115590639972</v>
          </cell>
          <cell r="FS151">
            <v>0.97970115590639972</v>
          </cell>
          <cell r="FT151">
            <v>0.97970115590639972</v>
          </cell>
          <cell r="FU151">
            <v>0.97970115590639972</v>
          </cell>
          <cell r="FV151">
            <v>0.97984212010149419</v>
          </cell>
          <cell r="FW151">
            <v>0.97998308429658865</v>
          </cell>
          <cell r="FX151">
            <v>0.98026501268677757</v>
          </cell>
          <cell r="FY151">
            <v>0.98082886946715531</v>
          </cell>
          <cell r="FZ151">
            <v>0.98153369044262762</v>
          </cell>
          <cell r="GA151">
            <v>0.98252043980828874</v>
          </cell>
          <cell r="GB151">
            <v>0.98364815336904421</v>
          </cell>
          <cell r="GC151">
            <v>0.98463490273470533</v>
          </cell>
          <cell r="GD151">
            <v>0.98533972371017764</v>
          </cell>
          <cell r="GE151">
            <v>0.98590358049055538</v>
          </cell>
          <cell r="GF151">
            <v>0.98632647307583876</v>
          </cell>
          <cell r="GG151">
            <v>0.98660840146602757</v>
          </cell>
          <cell r="GH151">
            <v>0.98703129405131096</v>
          </cell>
          <cell r="GI151">
            <v>0.98759515083168881</v>
          </cell>
          <cell r="GJ151">
            <v>0.988299971807161</v>
          </cell>
          <cell r="GK151">
            <v>0.98928672117282213</v>
          </cell>
          <cell r="GL151">
            <v>0.99041443473357771</v>
          </cell>
          <cell r="GM151">
            <v>0.99140118409923883</v>
          </cell>
          <cell r="GN151">
            <v>0.99210600507471103</v>
          </cell>
          <cell r="GO151">
            <v>0.99266986185508876</v>
          </cell>
          <cell r="GP151">
            <v>0.99309275444037215</v>
          </cell>
          <cell r="GQ151">
            <v>0.99337468283056107</v>
          </cell>
          <cell r="GR151">
            <v>0.99379757541584435</v>
          </cell>
          <cell r="GS151">
            <v>0.99436143219622219</v>
          </cell>
          <cell r="GT151">
            <v>0.99506625317169439</v>
          </cell>
          <cell r="GU151">
            <v>0.99605300253735551</v>
          </cell>
          <cell r="GV151">
            <v>0.9971807160981111</v>
          </cell>
          <cell r="GW151">
            <v>0.99816746546377222</v>
          </cell>
          <cell r="GX151">
            <v>0.99887228643924442</v>
          </cell>
          <cell r="GY151">
            <v>0.99943614321962226</v>
          </cell>
          <cell r="GZ151">
            <v>0.99971807160981108</v>
          </cell>
          <cell r="HA151">
            <v>0.99985903580490554</v>
          </cell>
          <cell r="HB151">
            <v>1</v>
          </cell>
          <cell r="HC151">
            <v>1</v>
          </cell>
          <cell r="HD151">
            <v>1</v>
          </cell>
          <cell r="HE151">
            <v>1</v>
          </cell>
          <cell r="HF151">
            <v>1</v>
          </cell>
          <cell r="HG151">
            <v>1</v>
          </cell>
          <cell r="HH151">
            <v>1</v>
          </cell>
          <cell r="HI151">
            <v>1</v>
          </cell>
          <cell r="HJ151">
            <v>1</v>
          </cell>
          <cell r="HK151">
            <v>1</v>
          </cell>
          <cell r="HL151">
            <v>1</v>
          </cell>
          <cell r="HM151">
            <v>1</v>
          </cell>
          <cell r="HN151">
            <v>1</v>
          </cell>
          <cell r="HO151">
            <v>1</v>
          </cell>
          <cell r="HP151">
            <v>1</v>
          </cell>
          <cell r="HQ151">
            <v>1</v>
          </cell>
          <cell r="HR151">
            <v>1</v>
          </cell>
          <cell r="HS151">
            <v>1</v>
          </cell>
          <cell r="HT151">
            <v>1</v>
          </cell>
          <cell r="HU151">
            <v>1</v>
          </cell>
          <cell r="HV151">
            <v>1</v>
          </cell>
          <cell r="HW151">
            <v>1</v>
          </cell>
          <cell r="HX151">
            <v>1</v>
          </cell>
          <cell r="HY151">
            <v>1</v>
          </cell>
          <cell r="HZ151">
            <v>1</v>
          </cell>
          <cell r="IA151">
            <v>1</v>
          </cell>
          <cell r="IB151">
            <v>1</v>
          </cell>
          <cell r="IC151">
            <v>1</v>
          </cell>
          <cell r="ID151">
            <v>1</v>
          </cell>
          <cell r="IE151">
            <v>1</v>
          </cell>
          <cell r="IF151">
            <v>1</v>
          </cell>
          <cell r="IG151">
            <v>1</v>
          </cell>
          <cell r="IH151">
            <v>1</v>
          </cell>
          <cell r="II151">
            <v>1</v>
          </cell>
          <cell r="IJ151">
            <v>1</v>
          </cell>
          <cell r="IK151">
            <v>1</v>
          </cell>
          <cell r="IL151">
            <v>1</v>
          </cell>
          <cell r="IM151">
            <v>1</v>
          </cell>
          <cell r="IN151">
            <v>1</v>
          </cell>
          <cell r="IO151">
            <v>1</v>
          </cell>
          <cell r="IP151">
            <v>1</v>
          </cell>
          <cell r="IQ151">
            <v>1</v>
          </cell>
          <cell r="IR151">
            <v>1</v>
          </cell>
          <cell r="IS151">
            <v>1</v>
          </cell>
          <cell r="IT151">
            <v>1</v>
          </cell>
          <cell r="IU151">
            <v>1</v>
          </cell>
          <cell r="IV151">
            <v>1</v>
          </cell>
          <cell r="IW151">
            <v>1</v>
          </cell>
          <cell r="IX151">
            <v>1</v>
          </cell>
          <cell r="IY151">
            <v>1</v>
          </cell>
          <cell r="IZ151">
            <v>1</v>
          </cell>
          <cell r="JA151">
            <v>1</v>
          </cell>
          <cell r="JB151">
            <v>1</v>
          </cell>
          <cell r="JC151">
            <v>1</v>
          </cell>
        </row>
        <row r="152">
          <cell r="A152">
            <v>151</v>
          </cell>
          <cell r="B152" t="str">
            <v>A2940</v>
          </cell>
          <cell r="C152" t="str">
            <v>Moving To Outsite</v>
          </cell>
          <cell r="D152">
            <v>476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2.5210084033613447E-3</v>
          </cell>
          <cell r="DX152">
            <v>5.0420168067226894E-3</v>
          </cell>
          <cell r="DY152">
            <v>7.5630252100840336E-3</v>
          </cell>
          <cell r="DZ152">
            <v>1.0084033613445379E-2</v>
          </cell>
          <cell r="EA152">
            <v>1.7436974789915967E-2</v>
          </cell>
          <cell r="EB152">
            <v>2.5000000000000001E-2</v>
          </cell>
          <cell r="EC152">
            <v>3.2563025210084036E-2</v>
          </cell>
          <cell r="ED152">
            <v>3.9915966386554619E-2</v>
          </cell>
          <cell r="EE152">
            <v>6.008403361344538E-2</v>
          </cell>
          <cell r="EF152">
            <v>8.0042016806722682E-2</v>
          </cell>
          <cell r="EG152">
            <v>0.1</v>
          </cell>
          <cell r="EH152">
            <v>0.11995798319327731</v>
          </cell>
          <cell r="EI152">
            <v>0.15756302521008403</v>
          </cell>
          <cell r="EJ152">
            <v>0.19495798319327731</v>
          </cell>
          <cell r="EK152">
            <v>0.23256302521008404</v>
          </cell>
          <cell r="EL152">
            <v>0.2699579831932773</v>
          </cell>
          <cell r="EM152">
            <v>0.32752100840336135</v>
          </cell>
          <cell r="EN152">
            <v>0.3850840336134454</v>
          </cell>
          <cell r="EO152">
            <v>0.44243697478991595</v>
          </cell>
          <cell r="EP152">
            <v>0.5</v>
          </cell>
          <cell r="EQ152">
            <v>0.55756302521008405</v>
          </cell>
          <cell r="ER152">
            <v>0.61491596638655466</v>
          </cell>
          <cell r="ES152">
            <v>0.67247899159663871</v>
          </cell>
          <cell r="ET152">
            <v>0.73004201680672265</v>
          </cell>
          <cell r="EU152">
            <v>0.76743697478991602</v>
          </cell>
          <cell r="EV152">
            <v>0.80504201680672272</v>
          </cell>
          <cell r="EW152">
            <v>0.84243697478991597</v>
          </cell>
          <cell r="EX152">
            <v>0.88004201680672267</v>
          </cell>
          <cell r="EY152">
            <v>0.9</v>
          </cell>
          <cell r="EZ152">
            <v>0.91995798319327726</v>
          </cell>
          <cell r="FA152">
            <v>0.93991596638655461</v>
          </cell>
          <cell r="FB152">
            <v>0.96008403361344541</v>
          </cell>
          <cell r="FC152">
            <v>0.96743697478991597</v>
          </cell>
          <cell r="FD152">
            <v>0.97499999999999998</v>
          </cell>
          <cell r="FE152">
            <v>0.98256302521008398</v>
          </cell>
          <cell r="FF152">
            <v>0.98991596638655466</v>
          </cell>
          <cell r="FG152">
            <v>0.99243697478991599</v>
          </cell>
          <cell r="FH152">
            <v>0.99495798319327733</v>
          </cell>
          <cell r="FI152">
            <v>0.99747899159663866</v>
          </cell>
          <cell r="FJ152">
            <v>1</v>
          </cell>
          <cell r="FK152">
            <v>1</v>
          </cell>
          <cell r="FL152">
            <v>1</v>
          </cell>
          <cell r="FM152">
            <v>1</v>
          </cell>
          <cell r="FN152">
            <v>1</v>
          </cell>
          <cell r="FO152">
            <v>1</v>
          </cell>
          <cell r="FP152">
            <v>1</v>
          </cell>
          <cell r="FQ152">
            <v>1</v>
          </cell>
          <cell r="FR152">
            <v>1</v>
          </cell>
          <cell r="FS152">
            <v>1</v>
          </cell>
          <cell r="FT152">
            <v>1</v>
          </cell>
          <cell r="FU152">
            <v>1</v>
          </cell>
          <cell r="FV152">
            <v>1</v>
          </cell>
          <cell r="FW152">
            <v>1</v>
          </cell>
          <cell r="FX152">
            <v>1</v>
          </cell>
          <cell r="FY152">
            <v>1</v>
          </cell>
          <cell r="FZ152">
            <v>1</v>
          </cell>
          <cell r="GA152">
            <v>1</v>
          </cell>
          <cell r="GB152">
            <v>1</v>
          </cell>
          <cell r="GC152">
            <v>1</v>
          </cell>
          <cell r="GD152">
            <v>1</v>
          </cell>
          <cell r="GE152">
            <v>1</v>
          </cell>
          <cell r="GF152">
            <v>1</v>
          </cell>
          <cell r="GG152">
            <v>1</v>
          </cell>
          <cell r="GH152">
            <v>1</v>
          </cell>
          <cell r="GI152">
            <v>1</v>
          </cell>
          <cell r="GJ152">
            <v>1</v>
          </cell>
          <cell r="GK152">
            <v>1</v>
          </cell>
          <cell r="GL152">
            <v>1</v>
          </cell>
          <cell r="GM152">
            <v>1</v>
          </cell>
          <cell r="GN152">
            <v>1</v>
          </cell>
          <cell r="GO152">
            <v>1</v>
          </cell>
          <cell r="GP152">
            <v>1</v>
          </cell>
          <cell r="GQ152">
            <v>1</v>
          </cell>
          <cell r="GR152">
            <v>1</v>
          </cell>
          <cell r="GS152">
            <v>1</v>
          </cell>
          <cell r="GT152">
            <v>1</v>
          </cell>
          <cell r="GU152">
            <v>1</v>
          </cell>
          <cell r="GV152">
            <v>1</v>
          </cell>
          <cell r="GW152">
            <v>1</v>
          </cell>
          <cell r="GX152">
            <v>1</v>
          </cell>
          <cell r="GY152">
            <v>1</v>
          </cell>
          <cell r="GZ152">
            <v>1</v>
          </cell>
          <cell r="HA152">
            <v>1</v>
          </cell>
          <cell r="HB152">
            <v>1</v>
          </cell>
          <cell r="HC152">
            <v>1</v>
          </cell>
          <cell r="HD152">
            <v>1</v>
          </cell>
          <cell r="HE152">
            <v>1</v>
          </cell>
          <cell r="HF152">
            <v>1</v>
          </cell>
          <cell r="HG152">
            <v>1</v>
          </cell>
          <cell r="HH152">
            <v>1</v>
          </cell>
          <cell r="HI152">
            <v>1</v>
          </cell>
          <cell r="HJ152">
            <v>1</v>
          </cell>
          <cell r="HK152">
            <v>1</v>
          </cell>
          <cell r="HL152">
            <v>1</v>
          </cell>
          <cell r="HM152">
            <v>1</v>
          </cell>
          <cell r="HN152">
            <v>1</v>
          </cell>
          <cell r="HO152">
            <v>1</v>
          </cell>
          <cell r="HP152">
            <v>1</v>
          </cell>
          <cell r="HQ152">
            <v>1</v>
          </cell>
          <cell r="HR152">
            <v>1</v>
          </cell>
          <cell r="HS152">
            <v>1</v>
          </cell>
          <cell r="HT152">
            <v>1</v>
          </cell>
          <cell r="HU152">
            <v>1</v>
          </cell>
          <cell r="HV152">
            <v>1</v>
          </cell>
          <cell r="HW152">
            <v>1</v>
          </cell>
          <cell r="HX152">
            <v>1</v>
          </cell>
          <cell r="HY152">
            <v>1</v>
          </cell>
          <cell r="HZ152">
            <v>1</v>
          </cell>
          <cell r="IA152">
            <v>1</v>
          </cell>
          <cell r="IB152">
            <v>1</v>
          </cell>
          <cell r="IC152">
            <v>1</v>
          </cell>
          <cell r="ID152">
            <v>1</v>
          </cell>
          <cell r="IE152">
            <v>1</v>
          </cell>
          <cell r="IF152">
            <v>1</v>
          </cell>
          <cell r="IG152">
            <v>1</v>
          </cell>
          <cell r="IH152">
            <v>1</v>
          </cell>
          <cell r="II152">
            <v>1</v>
          </cell>
          <cell r="IJ152">
            <v>1</v>
          </cell>
          <cell r="IK152">
            <v>1</v>
          </cell>
          <cell r="IL152">
            <v>1</v>
          </cell>
          <cell r="IM152">
            <v>1</v>
          </cell>
          <cell r="IN152">
            <v>1</v>
          </cell>
          <cell r="IO152">
            <v>1</v>
          </cell>
          <cell r="IP152">
            <v>1</v>
          </cell>
          <cell r="IQ152">
            <v>1</v>
          </cell>
          <cell r="IR152">
            <v>1</v>
          </cell>
          <cell r="IS152">
            <v>1</v>
          </cell>
          <cell r="IT152">
            <v>1</v>
          </cell>
          <cell r="IU152">
            <v>1</v>
          </cell>
          <cell r="IV152">
            <v>1</v>
          </cell>
          <cell r="IW152">
            <v>1</v>
          </cell>
          <cell r="IX152">
            <v>1</v>
          </cell>
          <cell r="IY152">
            <v>1</v>
          </cell>
          <cell r="IZ152">
            <v>1</v>
          </cell>
          <cell r="JA152">
            <v>1</v>
          </cell>
          <cell r="JB152">
            <v>1</v>
          </cell>
          <cell r="JC152">
            <v>1</v>
          </cell>
        </row>
        <row r="153">
          <cell r="A153">
            <v>152</v>
          </cell>
          <cell r="B153" t="str">
            <v>A2970</v>
          </cell>
          <cell r="C153" t="str">
            <v>Moving To Outsite</v>
          </cell>
          <cell r="D153">
            <v>141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2.8228652081863093E-3</v>
          </cell>
          <cell r="DX153">
            <v>4.9400141143260412E-3</v>
          </cell>
          <cell r="DY153">
            <v>7.7628793225123505E-3</v>
          </cell>
          <cell r="DZ153">
            <v>9.8800282286520824E-3</v>
          </cell>
          <cell r="EA153">
            <v>1.7642907551164433E-2</v>
          </cell>
          <cell r="EB153">
            <v>2.4700070571630206E-2</v>
          </cell>
          <cell r="EC153">
            <v>3.2462949894142556E-2</v>
          </cell>
          <cell r="ED153">
            <v>4.0225829216654907E-2</v>
          </cell>
          <cell r="EE153">
            <v>5.9985885673959072E-2</v>
          </cell>
          <cell r="EF153">
            <v>7.9745942131263237E-2</v>
          </cell>
          <cell r="EG153">
            <v>0.10021171489061398</v>
          </cell>
          <cell r="EH153">
            <v>0.11997177134791814</v>
          </cell>
          <cell r="EI153">
            <v>0.15737473535638674</v>
          </cell>
          <cell r="EJ153">
            <v>0.19477769936485534</v>
          </cell>
          <cell r="EK153">
            <v>0.23218066337332394</v>
          </cell>
          <cell r="EL153">
            <v>0.27028934368383911</v>
          </cell>
          <cell r="EM153">
            <v>0.32745236414961187</v>
          </cell>
          <cell r="EN153">
            <v>0.38532110091743121</v>
          </cell>
          <cell r="EO153">
            <v>0.44248412138320398</v>
          </cell>
          <cell r="EP153">
            <v>0.50035285815102326</v>
          </cell>
          <cell r="EQ153">
            <v>0.55751587861679608</v>
          </cell>
          <cell r="ER153">
            <v>0.61467889908256879</v>
          </cell>
          <cell r="ES153">
            <v>0.67254763585038813</v>
          </cell>
          <cell r="ET153">
            <v>0.72971065631616094</v>
          </cell>
          <cell r="EU153">
            <v>0.76781933662667612</v>
          </cell>
          <cell r="EV153">
            <v>0.80522230063514466</v>
          </cell>
          <cell r="EW153">
            <v>0.84262526464361331</v>
          </cell>
          <cell r="EX153">
            <v>0.88002822865208186</v>
          </cell>
          <cell r="EY153">
            <v>0.89978828510938602</v>
          </cell>
          <cell r="EZ153">
            <v>0.92025405786873682</v>
          </cell>
          <cell r="FA153">
            <v>0.94001411432604098</v>
          </cell>
          <cell r="FB153">
            <v>0.95977417078334515</v>
          </cell>
          <cell r="FC153">
            <v>0.96753705010585744</v>
          </cell>
          <cell r="FD153">
            <v>0.97529992942836985</v>
          </cell>
          <cell r="FE153">
            <v>0.98235709244883562</v>
          </cell>
          <cell r="FF153">
            <v>0.99011997177134792</v>
          </cell>
          <cell r="FG153">
            <v>0.99223712067748771</v>
          </cell>
          <cell r="FH153">
            <v>0.99505998588567401</v>
          </cell>
          <cell r="FI153">
            <v>0.99717713479181369</v>
          </cell>
          <cell r="FJ153">
            <v>1</v>
          </cell>
          <cell r="FK153">
            <v>1</v>
          </cell>
          <cell r="FL153">
            <v>1</v>
          </cell>
          <cell r="FM153">
            <v>1</v>
          </cell>
          <cell r="FN153">
            <v>1</v>
          </cell>
          <cell r="FO153">
            <v>1</v>
          </cell>
          <cell r="FP153">
            <v>1</v>
          </cell>
          <cell r="FQ153">
            <v>1</v>
          </cell>
          <cell r="FR153">
            <v>1</v>
          </cell>
          <cell r="FS153">
            <v>1</v>
          </cell>
          <cell r="FT153">
            <v>1</v>
          </cell>
          <cell r="FU153">
            <v>1</v>
          </cell>
          <cell r="FV153">
            <v>1</v>
          </cell>
          <cell r="FW153">
            <v>1</v>
          </cell>
          <cell r="FX153">
            <v>1</v>
          </cell>
          <cell r="FY153">
            <v>1</v>
          </cell>
          <cell r="FZ153">
            <v>1</v>
          </cell>
          <cell r="GA153">
            <v>1</v>
          </cell>
          <cell r="GB153">
            <v>1</v>
          </cell>
          <cell r="GC153">
            <v>1</v>
          </cell>
          <cell r="GD153">
            <v>1</v>
          </cell>
          <cell r="GE153">
            <v>1</v>
          </cell>
          <cell r="GF153">
            <v>1</v>
          </cell>
          <cell r="GG153">
            <v>1</v>
          </cell>
          <cell r="GH153">
            <v>1</v>
          </cell>
          <cell r="GI153">
            <v>1</v>
          </cell>
          <cell r="GJ153">
            <v>1</v>
          </cell>
          <cell r="GK153">
            <v>1</v>
          </cell>
          <cell r="GL153">
            <v>1</v>
          </cell>
          <cell r="GM153">
            <v>1</v>
          </cell>
          <cell r="GN153">
            <v>1</v>
          </cell>
          <cell r="GO153">
            <v>1</v>
          </cell>
          <cell r="GP153">
            <v>1</v>
          </cell>
          <cell r="GQ153">
            <v>1</v>
          </cell>
          <cell r="GR153">
            <v>1</v>
          </cell>
          <cell r="GS153">
            <v>1</v>
          </cell>
          <cell r="GT153">
            <v>1</v>
          </cell>
          <cell r="GU153">
            <v>1</v>
          </cell>
          <cell r="GV153">
            <v>1</v>
          </cell>
          <cell r="GW153">
            <v>1</v>
          </cell>
          <cell r="GX153">
            <v>1</v>
          </cell>
          <cell r="GY153">
            <v>1</v>
          </cell>
          <cell r="GZ153">
            <v>1</v>
          </cell>
          <cell r="HA153">
            <v>1</v>
          </cell>
          <cell r="HB153">
            <v>1</v>
          </cell>
          <cell r="HC153">
            <v>1</v>
          </cell>
          <cell r="HD153">
            <v>1</v>
          </cell>
          <cell r="HE153">
            <v>1</v>
          </cell>
          <cell r="HF153">
            <v>1</v>
          </cell>
          <cell r="HG153">
            <v>1</v>
          </cell>
          <cell r="HH153">
            <v>1</v>
          </cell>
          <cell r="HI153">
            <v>1</v>
          </cell>
          <cell r="HJ153">
            <v>1</v>
          </cell>
          <cell r="HK153">
            <v>1</v>
          </cell>
          <cell r="HL153">
            <v>1</v>
          </cell>
          <cell r="HM153">
            <v>1</v>
          </cell>
          <cell r="HN153">
            <v>1</v>
          </cell>
          <cell r="HO153">
            <v>1</v>
          </cell>
          <cell r="HP153">
            <v>1</v>
          </cell>
          <cell r="HQ153">
            <v>1</v>
          </cell>
          <cell r="HR153">
            <v>1</v>
          </cell>
          <cell r="HS153">
            <v>1</v>
          </cell>
          <cell r="HT153">
            <v>1</v>
          </cell>
          <cell r="HU153">
            <v>1</v>
          </cell>
          <cell r="HV153">
            <v>1</v>
          </cell>
          <cell r="HW153">
            <v>1</v>
          </cell>
          <cell r="HX153">
            <v>1</v>
          </cell>
          <cell r="HY153">
            <v>1</v>
          </cell>
          <cell r="HZ153">
            <v>1</v>
          </cell>
          <cell r="IA153">
            <v>1</v>
          </cell>
          <cell r="IB153">
            <v>1</v>
          </cell>
          <cell r="IC153">
            <v>1</v>
          </cell>
          <cell r="ID153">
            <v>1</v>
          </cell>
          <cell r="IE153">
            <v>1</v>
          </cell>
          <cell r="IF153">
            <v>1</v>
          </cell>
          <cell r="IG153">
            <v>1</v>
          </cell>
          <cell r="IH153">
            <v>1</v>
          </cell>
          <cell r="II153">
            <v>1</v>
          </cell>
          <cell r="IJ153">
            <v>1</v>
          </cell>
          <cell r="IK153">
            <v>1</v>
          </cell>
          <cell r="IL153">
            <v>1</v>
          </cell>
          <cell r="IM153">
            <v>1</v>
          </cell>
          <cell r="IN153">
            <v>1</v>
          </cell>
          <cell r="IO153">
            <v>1</v>
          </cell>
          <cell r="IP153">
            <v>1</v>
          </cell>
          <cell r="IQ153">
            <v>1</v>
          </cell>
          <cell r="IR153">
            <v>1</v>
          </cell>
          <cell r="IS153">
            <v>1</v>
          </cell>
          <cell r="IT153">
            <v>1</v>
          </cell>
          <cell r="IU153">
            <v>1</v>
          </cell>
          <cell r="IV153">
            <v>1</v>
          </cell>
          <cell r="IW153">
            <v>1</v>
          </cell>
          <cell r="IX153">
            <v>1</v>
          </cell>
          <cell r="IY153">
            <v>1</v>
          </cell>
          <cell r="IZ153">
            <v>1</v>
          </cell>
          <cell r="JA153">
            <v>1</v>
          </cell>
          <cell r="JB153">
            <v>1</v>
          </cell>
          <cell r="JC153">
            <v>1</v>
          </cell>
        </row>
        <row r="154">
          <cell r="A154">
            <v>153</v>
          </cell>
          <cell r="B154" t="str">
            <v>A3000</v>
          </cell>
          <cell r="C154" t="str">
            <v>Moving To Outsite</v>
          </cell>
          <cell r="D154">
            <v>77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2.5873221216041399E-3</v>
          </cell>
          <cell r="DX154">
            <v>5.1746442432082798E-3</v>
          </cell>
          <cell r="DY154">
            <v>7.7619663648124193E-3</v>
          </cell>
          <cell r="DZ154">
            <v>1.034928848641656E-2</v>
          </cell>
          <cell r="EA154">
            <v>1.8111254851228976E-2</v>
          </cell>
          <cell r="EB154">
            <v>2.4579560155239329E-2</v>
          </cell>
          <cell r="EC154">
            <v>3.2341526520051747E-2</v>
          </cell>
          <cell r="ED154">
            <v>4.0103492884864166E-2</v>
          </cell>
          <cell r="EE154">
            <v>5.9508408796895215E-2</v>
          </cell>
          <cell r="EF154">
            <v>8.0206985769728331E-2</v>
          </cell>
          <cell r="EG154">
            <v>9.9611901681759374E-2</v>
          </cell>
          <cell r="EH154">
            <v>0.1203104786545925</v>
          </cell>
          <cell r="EI154">
            <v>0.15782664941785252</v>
          </cell>
          <cell r="EJ154">
            <v>0.19534282018111254</v>
          </cell>
          <cell r="EK154">
            <v>0.23285899094437257</v>
          </cell>
          <cell r="EL154">
            <v>0.27037516170763259</v>
          </cell>
          <cell r="EM154">
            <v>0.32729624838292365</v>
          </cell>
          <cell r="EN154">
            <v>0.38551099611901679</v>
          </cell>
          <cell r="EO154">
            <v>0.4424320827943079</v>
          </cell>
          <cell r="EP154">
            <v>0.50064683053040104</v>
          </cell>
          <cell r="EQ154">
            <v>0.5575679172056921</v>
          </cell>
          <cell r="ER154">
            <v>0.61448900388098315</v>
          </cell>
          <cell r="ES154">
            <v>0.6727037516170763</v>
          </cell>
          <cell r="ET154">
            <v>0.72962483829236735</v>
          </cell>
          <cell r="EU154">
            <v>0.76714100905562743</v>
          </cell>
          <cell r="EV154">
            <v>0.8046571798188874</v>
          </cell>
          <cell r="EW154">
            <v>0.84217335058214748</v>
          </cell>
          <cell r="EX154">
            <v>0.87968952134540745</v>
          </cell>
          <cell r="EY154">
            <v>0.90038809831824063</v>
          </cell>
          <cell r="EZ154">
            <v>0.91979301423027171</v>
          </cell>
          <cell r="FA154">
            <v>0.94049159120310477</v>
          </cell>
          <cell r="FB154">
            <v>0.95989650711513586</v>
          </cell>
          <cell r="FC154">
            <v>0.96765847347994827</v>
          </cell>
          <cell r="FD154">
            <v>0.97542043984476068</v>
          </cell>
          <cell r="FE154">
            <v>0.981888745148771</v>
          </cell>
          <cell r="FF154">
            <v>0.98965071151358341</v>
          </cell>
          <cell r="FG154">
            <v>0.99223803363518759</v>
          </cell>
          <cell r="FH154">
            <v>0.99482535575679176</v>
          </cell>
          <cell r="FI154">
            <v>0.99741267787839583</v>
          </cell>
          <cell r="FJ154">
            <v>1</v>
          </cell>
          <cell r="FK154">
            <v>1</v>
          </cell>
          <cell r="FL154">
            <v>1</v>
          </cell>
          <cell r="FM154">
            <v>1</v>
          </cell>
          <cell r="FN154">
            <v>1</v>
          </cell>
          <cell r="FO154">
            <v>1</v>
          </cell>
          <cell r="FP154">
            <v>1</v>
          </cell>
          <cell r="FQ154">
            <v>1</v>
          </cell>
          <cell r="FR154">
            <v>1</v>
          </cell>
          <cell r="FS154">
            <v>1</v>
          </cell>
          <cell r="FT154">
            <v>1</v>
          </cell>
          <cell r="FU154">
            <v>1</v>
          </cell>
          <cell r="FV154">
            <v>1</v>
          </cell>
          <cell r="FW154">
            <v>1</v>
          </cell>
          <cell r="FX154">
            <v>1</v>
          </cell>
          <cell r="FY154">
            <v>1</v>
          </cell>
          <cell r="FZ154">
            <v>1</v>
          </cell>
          <cell r="GA154">
            <v>1</v>
          </cell>
          <cell r="GB154">
            <v>1</v>
          </cell>
          <cell r="GC154">
            <v>1</v>
          </cell>
          <cell r="GD154">
            <v>1</v>
          </cell>
          <cell r="GE154">
            <v>1</v>
          </cell>
          <cell r="GF154">
            <v>1</v>
          </cell>
          <cell r="GG154">
            <v>1</v>
          </cell>
          <cell r="GH154">
            <v>1</v>
          </cell>
          <cell r="GI154">
            <v>1</v>
          </cell>
          <cell r="GJ154">
            <v>1</v>
          </cell>
          <cell r="GK154">
            <v>1</v>
          </cell>
          <cell r="GL154">
            <v>1</v>
          </cell>
          <cell r="GM154">
            <v>1</v>
          </cell>
          <cell r="GN154">
            <v>1</v>
          </cell>
          <cell r="GO154">
            <v>1</v>
          </cell>
          <cell r="GP154">
            <v>1</v>
          </cell>
          <cell r="GQ154">
            <v>1</v>
          </cell>
          <cell r="GR154">
            <v>1</v>
          </cell>
          <cell r="GS154">
            <v>1</v>
          </cell>
          <cell r="GT154">
            <v>1</v>
          </cell>
          <cell r="GU154">
            <v>1</v>
          </cell>
          <cell r="GV154">
            <v>1</v>
          </cell>
          <cell r="GW154">
            <v>1</v>
          </cell>
          <cell r="GX154">
            <v>1</v>
          </cell>
          <cell r="GY154">
            <v>1</v>
          </cell>
          <cell r="GZ154">
            <v>1</v>
          </cell>
          <cell r="HA154">
            <v>1</v>
          </cell>
          <cell r="HB154">
            <v>1</v>
          </cell>
          <cell r="HC154">
            <v>1</v>
          </cell>
          <cell r="HD154">
            <v>1</v>
          </cell>
          <cell r="HE154">
            <v>1</v>
          </cell>
          <cell r="HF154">
            <v>1</v>
          </cell>
          <cell r="HG154">
            <v>1</v>
          </cell>
          <cell r="HH154">
            <v>1</v>
          </cell>
          <cell r="HI154">
            <v>1</v>
          </cell>
          <cell r="HJ154">
            <v>1</v>
          </cell>
          <cell r="HK154">
            <v>1</v>
          </cell>
          <cell r="HL154">
            <v>1</v>
          </cell>
          <cell r="HM154">
            <v>1</v>
          </cell>
          <cell r="HN154">
            <v>1</v>
          </cell>
          <cell r="HO154">
            <v>1</v>
          </cell>
          <cell r="HP154">
            <v>1</v>
          </cell>
          <cell r="HQ154">
            <v>1</v>
          </cell>
          <cell r="HR154">
            <v>1</v>
          </cell>
          <cell r="HS154">
            <v>1</v>
          </cell>
          <cell r="HT154">
            <v>1</v>
          </cell>
          <cell r="HU154">
            <v>1</v>
          </cell>
          <cell r="HV154">
            <v>1</v>
          </cell>
          <cell r="HW154">
            <v>1</v>
          </cell>
          <cell r="HX154">
            <v>1</v>
          </cell>
          <cell r="HY154">
            <v>1</v>
          </cell>
          <cell r="HZ154">
            <v>1</v>
          </cell>
          <cell r="IA154">
            <v>1</v>
          </cell>
          <cell r="IB154">
            <v>1</v>
          </cell>
          <cell r="IC154">
            <v>1</v>
          </cell>
          <cell r="ID154">
            <v>1</v>
          </cell>
          <cell r="IE154">
            <v>1</v>
          </cell>
          <cell r="IF154">
            <v>1</v>
          </cell>
          <cell r="IG154">
            <v>1</v>
          </cell>
          <cell r="IH154">
            <v>1</v>
          </cell>
          <cell r="II154">
            <v>1</v>
          </cell>
          <cell r="IJ154">
            <v>1</v>
          </cell>
          <cell r="IK154">
            <v>1</v>
          </cell>
          <cell r="IL154">
            <v>1</v>
          </cell>
          <cell r="IM154">
            <v>1</v>
          </cell>
          <cell r="IN154">
            <v>1</v>
          </cell>
          <cell r="IO154">
            <v>1</v>
          </cell>
          <cell r="IP154">
            <v>1</v>
          </cell>
          <cell r="IQ154">
            <v>1</v>
          </cell>
          <cell r="IR154">
            <v>1</v>
          </cell>
          <cell r="IS154">
            <v>1</v>
          </cell>
          <cell r="IT154">
            <v>1</v>
          </cell>
          <cell r="IU154">
            <v>1</v>
          </cell>
          <cell r="IV154">
            <v>1</v>
          </cell>
          <cell r="IW154">
            <v>1</v>
          </cell>
          <cell r="IX154">
            <v>1</v>
          </cell>
          <cell r="IY154">
            <v>1</v>
          </cell>
          <cell r="IZ154">
            <v>1</v>
          </cell>
          <cell r="JA154">
            <v>1</v>
          </cell>
          <cell r="JB154">
            <v>1</v>
          </cell>
          <cell r="JC154">
            <v>1</v>
          </cell>
        </row>
        <row r="155">
          <cell r="A155">
            <v>154</v>
          </cell>
          <cell r="B155" t="str">
            <v>A2270</v>
          </cell>
          <cell r="C155" t="str">
            <v>Moving To Outsite</v>
          </cell>
          <cell r="D155">
            <v>3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3.0303030303030304E-2</v>
          </cell>
          <cell r="FW155">
            <v>3.0303030303030304E-2</v>
          </cell>
          <cell r="FX155">
            <v>9.0909090909090912E-2</v>
          </cell>
          <cell r="FY155">
            <v>0.18181818181818182</v>
          </cell>
          <cell r="FZ155">
            <v>0.27272727272727271</v>
          </cell>
          <cell r="GA155">
            <v>0.42424242424242425</v>
          </cell>
          <cell r="GB155">
            <v>0.5757575757575758</v>
          </cell>
          <cell r="GC155">
            <v>0.72727272727272729</v>
          </cell>
          <cell r="GD155">
            <v>0.81818181818181823</v>
          </cell>
          <cell r="GE155">
            <v>0.90909090909090906</v>
          </cell>
          <cell r="GF155">
            <v>0.96969696969696972</v>
          </cell>
          <cell r="GG155">
            <v>0.96969696969696972</v>
          </cell>
          <cell r="GH155">
            <v>1</v>
          </cell>
          <cell r="GI155">
            <v>1</v>
          </cell>
          <cell r="GJ155">
            <v>1</v>
          </cell>
          <cell r="GK155">
            <v>1</v>
          </cell>
          <cell r="GL155">
            <v>1</v>
          </cell>
          <cell r="GM155">
            <v>1</v>
          </cell>
          <cell r="GN155">
            <v>1</v>
          </cell>
          <cell r="GO155">
            <v>1</v>
          </cell>
          <cell r="GP155">
            <v>1</v>
          </cell>
          <cell r="GQ155">
            <v>1</v>
          </cell>
          <cell r="GR155">
            <v>1</v>
          </cell>
          <cell r="GS155">
            <v>1</v>
          </cell>
          <cell r="GT155">
            <v>1</v>
          </cell>
          <cell r="GU155">
            <v>1</v>
          </cell>
          <cell r="GV155">
            <v>1</v>
          </cell>
          <cell r="GW155">
            <v>1</v>
          </cell>
          <cell r="GX155">
            <v>1</v>
          </cell>
          <cell r="GY155">
            <v>1</v>
          </cell>
          <cell r="GZ155">
            <v>1</v>
          </cell>
          <cell r="HA155">
            <v>1</v>
          </cell>
          <cell r="HB155">
            <v>1</v>
          </cell>
          <cell r="HC155">
            <v>1</v>
          </cell>
          <cell r="HD155">
            <v>1</v>
          </cell>
          <cell r="HE155">
            <v>1</v>
          </cell>
          <cell r="HF155">
            <v>1</v>
          </cell>
          <cell r="HG155">
            <v>1</v>
          </cell>
          <cell r="HH155">
            <v>1</v>
          </cell>
          <cell r="HI155">
            <v>1</v>
          </cell>
          <cell r="HJ155">
            <v>1</v>
          </cell>
          <cell r="HK155">
            <v>1</v>
          </cell>
          <cell r="HL155">
            <v>1</v>
          </cell>
          <cell r="HM155">
            <v>1</v>
          </cell>
          <cell r="HN155">
            <v>1</v>
          </cell>
          <cell r="HO155">
            <v>1</v>
          </cell>
          <cell r="HP155">
            <v>1</v>
          </cell>
          <cell r="HQ155">
            <v>1</v>
          </cell>
          <cell r="HR155">
            <v>1</v>
          </cell>
          <cell r="HS155">
            <v>1</v>
          </cell>
          <cell r="HT155">
            <v>1</v>
          </cell>
          <cell r="HU155">
            <v>1</v>
          </cell>
          <cell r="HV155">
            <v>1</v>
          </cell>
          <cell r="HW155">
            <v>1</v>
          </cell>
          <cell r="HX155">
            <v>1</v>
          </cell>
          <cell r="HY155">
            <v>1</v>
          </cell>
          <cell r="HZ155">
            <v>1</v>
          </cell>
          <cell r="IA155">
            <v>1</v>
          </cell>
          <cell r="IB155">
            <v>1</v>
          </cell>
          <cell r="IC155">
            <v>1</v>
          </cell>
          <cell r="ID155">
            <v>1</v>
          </cell>
          <cell r="IE155">
            <v>1</v>
          </cell>
          <cell r="IF155">
            <v>1</v>
          </cell>
          <cell r="IG155">
            <v>1</v>
          </cell>
          <cell r="IH155">
            <v>1</v>
          </cell>
          <cell r="II155">
            <v>1</v>
          </cell>
          <cell r="IJ155">
            <v>1</v>
          </cell>
          <cell r="IK155">
            <v>1</v>
          </cell>
          <cell r="IL155">
            <v>1</v>
          </cell>
          <cell r="IM155">
            <v>1</v>
          </cell>
          <cell r="IN155">
            <v>1</v>
          </cell>
          <cell r="IO155">
            <v>1</v>
          </cell>
          <cell r="IP155">
            <v>1</v>
          </cell>
          <cell r="IQ155">
            <v>1</v>
          </cell>
          <cell r="IR155">
            <v>1</v>
          </cell>
          <cell r="IS155">
            <v>1</v>
          </cell>
          <cell r="IT155">
            <v>1</v>
          </cell>
          <cell r="IU155">
            <v>1</v>
          </cell>
          <cell r="IV155">
            <v>1</v>
          </cell>
          <cell r="IW155">
            <v>1</v>
          </cell>
          <cell r="IX155">
            <v>1</v>
          </cell>
          <cell r="IY155">
            <v>1</v>
          </cell>
          <cell r="IZ155">
            <v>1</v>
          </cell>
          <cell r="JA155">
            <v>1</v>
          </cell>
          <cell r="JB155">
            <v>1</v>
          </cell>
          <cell r="JC155">
            <v>1</v>
          </cell>
        </row>
        <row r="156">
          <cell r="A156">
            <v>155</v>
          </cell>
          <cell r="B156" t="str">
            <v>A2300</v>
          </cell>
          <cell r="C156" t="str">
            <v>Moving To Outsite</v>
          </cell>
          <cell r="D156">
            <v>1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.1</v>
          </cell>
          <cell r="FY156">
            <v>0.2</v>
          </cell>
          <cell r="FZ156">
            <v>0.3</v>
          </cell>
          <cell r="GA156">
            <v>0.4</v>
          </cell>
          <cell r="GB156">
            <v>0.6</v>
          </cell>
          <cell r="GC156">
            <v>0.7</v>
          </cell>
          <cell r="GD156">
            <v>0.8</v>
          </cell>
          <cell r="GE156">
            <v>0.9</v>
          </cell>
          <cell r="GF156">
            <v>1</v>
          </cell>
          <cell r="GG156">
            <v>1</v>
          </cell>
          <cell r="GH156">
            <v>1</v>
          </cell>
          <cell r="GI156">
            <v>1</v>
          </cell>
          <cell r="GJ156">
            <v>1</v>
          </cell>
          <cell r="GK156">
            <v>1</v>
          </cell>
          <cell r="GL156">
            <v>1</v>
          </cell>
          <cell r="GM156">
            <v>1</v>
          </cell>
          <cell r="GN156">
            <v>1</v>
          </cell>
          <cell r="GO156">
            <v>1</v>
          </cell>
          <cell r="GP156">
            <v>1</v>
          </cell>
          <cell r="GQ156">
            <v>1</v>
          </cell>
          <cell r="GR156">
            <v>1</v>
          </cell>
          <cell r="GS156">
            <v>1</v>
          </cell>
          <cell r="GT156">
            <v>1</v>
          </cell>
          <cell r="GU156">
            <v>1</v>
          </cell>
          <cell r="GV156">
            <v>1</v>
          </cell>
          <cell r="GW156">
            <v>1</v>
          </cell>
          <cell r="GX156">
            <v>1</v>
          </cell>
          <cell r="GY156">
            <v>1</v>
          </cell>
          <cell r="GZ156">
            <v>1</v>
          </cell>
          <cell r="HA156">
            <v>1</v>
          </cell>
          <cell r="HB156">
            <v>1</v>
          </cell>
          <cell r="HC156">
            <v>1</v>
          </cell>
          <cell r="HD156">
            <v>1</v>
          </cell>
          <cell r="HE156">
            <v>1</v>
          </cell>
          <cell r="HF156">
            <v>1</v>
          </cell>
          <cell r="HG156">
            <v>1</v>
          </cell>
          <cell r="HH156">
            <v>1</v>
          </cell>
          <cell r="HI156">
            <v>1</v>
          </cell>
          <cell r="HJ156">
            <v>1</v>
          </cell>
          <cell r="HK156">
            <v>1</v>
          </cell>
          <cell r="HL156">
            <v>1</v>
          </cell>
          <cell r="HM156">
            <v>1</v>
          </cell>
          <cell r="HN156">
            <v>1</v>
          </cell>
          <cell r="HO156">
            <v>1</v>
          </cell>
          <cell r="HP156">
            <v>1</v>
          </cell>
          <cell r="HQ156">
            <v>1</v>
          </cell>
          <cell r="HR156">
            <v>1</v>
          </cell>
          <cell r="HS156">
            <v>1</v>
          </cell>
          <cell r="HT156">
            <v>1</v>
          </cell>
          <cell r="HU156">
            <v>1</v>
          </cell>
          <cell r="HV156">
            <v>1</v>
          </cell>
          <cell r="HW156">
            <v>1</v>
          </cell>
          <cell r="HX156">
            <v>1</v>
          </cell>
          <cell r="HY156">
            <v>1</v>
          </cell>
          <cell r="HZ156">
            <v>1</v>
          </cell>
          <cell r="IA156">
            <v>1</v>
          </cell>
          <cell r="IB156">
            <v>1</v>
          </cell>
          <cell r="IC156">
            <v>1</v>
          </cell>
          <cell r="ID156">
            <v>1</v>
          </cell>
          <cell r="IE156">
            <v>1</v>
          </cell>
          <cell r="IF156">
            <v>1</v>
          </cell>
          <cell r="IG156">
            <v>1</v>
          </cell>
          <cell r="IH156">
            <v>1</v>
          </cell>
          <cell r="II156">
            <v>1</v>
          </cell>
          <cell r="IJ156">
            <v>1</v>
          </cell>
          <cell r="IK156">
            <v>1</v>
          </cell>
          <cell r="IL156">
            <v>1</v>
          </cell>
          <cell r="IM156">
            <v>1</v>
          </cell>
          <cell r="IN156">
            <v>1</v>
          </cell>
          <cell r="IO156">
            <v>1</v>
          </cell>
          <cell r="IP156">
            <v>1</v>
          </cell>
          <cell r="IQ156">
            <v>1</v>
          </cell>
          <cell r="IR156">
            <v>1</v>
          </cell>
          <cell r="IS156">
            <v>1</v>
          </cell>
          <cell r="IT156">
            <v>1</v>
          </cell>
          <cell r="IU156">
            <v>1</v>
          </cell>
          <cell r="IV156">
            <v>1</v>
          </cell>
          <cell r="IW156">
            <v>1</v>
          </cell>
          <cell r="IX156">
            <v>1</v>
          </cell>
          <cell r="IY156">
            <v>1</v>
          </cell>
          <cell r="IZ156">
            <v>1</v>
          </cell>
          <cell r="JA156">
            <v>1</v>
          </cell>
          <cell r="JB156">
            <v>1</v>
          </cell>
          <cell r="JC156">
            <v>1</v>
          </cell>
        </row>
        <row r="157">
          <cell r="A157">
            <v>156</v>
          </cell>
          <cell r="B157" t="str">
            <v>A2330</v>
          </cell>
          <cell r="C157" t="str">
            <v>Moving To Outsite</v>
          </cell>
          <cell r="D157">
            <v>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.2</v>
          </cell>
          <cell r="FZ157">
            <v>0.2</v>
          </cell>
          <cell r="GA157">
            <v>0.4</v>
          </cell>
          <cell r="GB157">
            <v>0.6</v>
          </cell>
          <cell r="GC157">
            <v>0.8</v>
          </cell>
          <cell r="GD157">
            <v>0.8</v>
          </cell>
          <cell r="GE157">
            <v>1</v>
          </cell>
          <cell r="GF157">
            <v>1</v>
          </cell>
          <cell r="GG157">
            <v>1</v>
          </cell>
          <cell r="GH157">
            <v>1</v>
          </cell>
          <cell r="GI157">
            <v>1</v>
          </cell>
          <cell r="GJ157">
            <v>1</v>
          </cell>
          <cell r="GK157">
            <v>1</v>
          </cell>
          <cell r="GL157">
            <v>1</v>
          </cell>
          <cell r="GM157">
            <v>1</v>
          </cell>
          <cell r="GN157">
            <v>1</v>
          </cell>
          <cell r="GO157">
            <v>1</v>
          </cell>
          <cell r="GP157">
            <v>1</v>
          </cell>
          <cell r="GQ157">
            <v>1</v>
          </cell>
          <cell r="GR157">
            <v>1</v>
          </cell>
          <cell r="GS157">
            <v>1</v>
          </cell>
          <cell r="GT157">
            <v>1</v>
          </cell>
          <cell r="GU157">
            <v>1</v>
          </cell>
          <cell r="GV157">
            <v>1</v>
          </cell>
          <cell r="GW157">
            <v>1</v>
          </cell>
          <cell r="GX157">
            <v>1</v>
          </cell>
          <cell r="GY157">
            <v>1</v>
          </cell>
          <cell r="GZ157">
            <v>1</v>
          </cell>
          <cell r="HA157">
            <v>1</v>
          </cell>
          <cell r="HB157">
            <v>1</v>
          </cell>
          <cell r="HC157">
            <v>1</v>
          </cell>
          <cell r="HD157">
            <v>1</v>
          </cell>
          <cell r="HE157">
            <v>1</v>
          </cell>
          <cell r="HF157">
            <v>1</v>
          </cell>
          <cell r="HG157">
            <v>1</v>
          </cell>
          <cell r="HH157">
            <v>1</v>
          </cell>
          <cell r="HI157">
            <v>1</v>
          </cell>
          <cell r="HJ157">
            <v>1</v>
          </cell>
          <cell r="HK157">
            <v>1</v>
          </cell>
          <cell r="HL157">
            <v>1</v>
          </cell>
          <cell r="HM157">
            <v>1</v>
          </cell>
          <cell r="HN157">
            <v>1</v>
          </cell>
          <cell r="HO157">
            <v>1</v>
          </cell>
          <cell r="HP157">
            <v>1</v>
          </cell>
          <cell r="HQ157">
            <v>1</v>
          </cell>
          <cell r="HR157">
            <v>1</v>
          </cell>
          <cell r="HS157">
            <v>1</v>
          </cell>
          <cell r="HT157">
            <v>1</v>
          </cell>
          <cell r="HU157">
            <v>1</v>
          </cell>
          <cell r="HV157">
            <v>1</v>
          </cell>
          <cell r="HW157">
            <v>1</v>
          </cell>
          <cell r="HX157">
            <v>1</v>
          </cell>
          <cell r="HY157">
            <v>1</v>
          </cell>
          <cell r="HZ157">
            <v>1</v>
          </cell>
          <cell r="IA157">
            <v>1</v>
          </cell>
          <cell r="IB157">
            <v>1</v>
          </cell>
          <cell r="IC157">
            <v>1</v>
          </cell>
          <cell r="ID157">
            <v>1</v>
          </cell>
          <cell r="IE157">
            <v>1</v>
          </cell>
          <cell r="IF157">
            <v>1</v>
          </cell>
          <cell r="IG157">
            <v>1</v>
          </cell>
          <cell r="IH157">
            <v>1</v>
          </cell>
          <cell r="II157">
            <v>1</v>
          </cell>
          <cell r="IJ157">
            <v>1</v>
          </cell>
          <cell r="IK157">
            <v>1</v>
          </cell>
          <cell r="IL157">
            <v>1</v>
          </cell>
          <cell r="IM157">
            <v>1</v>
          </cell>
          <cell r="IN157">
            <v>1</v>
          </cell>
          <cell r="IO157">
            <v>1</v>
          </cell>
          <cell r="IP157">
            <v>1</v>
          </cell>
          <cell r="IQ157">
            <v>1</v>
          </cell>
          <cell r="IR157">
            <v>1</v>
          </cell>
          <cell r="IS157">
            <v>1</v>
          </cell>
          <cell r="IT157">
            <v>1</v>
          </cell>
          <cell r="IU157">
            <v>1</v>
          </cell>
          <cell r="IV157">
            <v>1</v>
          </cell>
          <cell r="IW157">
            <v>1</v>
          </cell>
          <cell r="IX157">
            <v>1</v>
          </cell>
          <cell r="IY157">
            <v>1</v>
          </cell>
          <cell r="IZ157">
            <v>1</v>
          </cell>
          <cell r="JA157">
            <v>1</v>
          </cell>
          <cell r="JB157">
            <v>1</v>
          </cell>
          <cell r="JC157">
            <v>1</v>
          </cell>
        </row>
        <row r="158">
          <cell r="A158">
            <v>157</v>
          </cell>
          <cell r="B158" t="str">
            <v>A2400</v>
          </cell>
          <cell r="C158" t="str">
            <v>Moving To Outsite</v>
          </cell>
          <cell r="D158">
            <v>33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3.0303030303030304E-2</v>
          </cell>
          <cell r="GG158">
            <v>3.0303030303030304E-2</v>
          </cell>
          <cell r="GH158">
            <v>9.0909090909090912E-2</v>
          </cell>
          <cell r="GI158">
            <v>0.18181818181818182</v>
          </cell>
          <cell r="GJ158">
            <v>0.27272727272727271</v>
          </cell>
          <cell r="GK158">
            <v>0.42424242424242425</v>
          </cell>
          <cell r="GL158">
            <v>0.5757575757575758</v>
          </cell>
          <cell r="GM158">
            <v>0.72727272727272729</v>
          </cell>
          <cell r="GN158">
            <v>0.81818181818181823</v>
          </cell>
          <cell r="GO158">
            <v>0.90909090909090906</v>
          </cell>
          <cell r="GP158">
            <v>0.96969696969696972</v>
          </cell>
          <cell r="GQ158">
            <v>0.96969696969696972</v>
          </cell>
          <cell r="GR158">
            <v>1</v>
          </cell>
          <cell r="GS158">
            <v>1</v>
          </cell>
          <cell r="GT158">
            <v>1</v>
          </cell>
          <cell r="GU158">
            <v>1</v>
          </cell>
          <cell r="GV158">
            <v>1</v>
          </cell>
          <cell r="GW158">
            <v>1</v>
          </cell>
          <cell r="GX158">
            <v>1</v>
          </cell>
          <cell r="GY158">
            <v>1</v>
          </cell>
          <cell r="GZ158">
            <v>1</v>
          </cell>
          <cell r="HA158">
            <v>1</v>
          </cell>
          <cell r="HB158">
            <v>1</v>
          </cell>
          <cell r="HC158">
            <v>1</v>
          </cell>
          <cell r="HD158">
            <v>1</v>
          </cell>
          <cell r="HE158">
            <v>1</v>
          </cell>
          <cell r="HF158">
            <v>1</v>
          </cell>
          <cell r="HG158">
            <v>1</v>
          </cell>
          <cell r="HH158">
            <v>1</v>
          </cell>
          <cell r="HI158">
            <v>1</v>
          </cell>
          <cell r="HJ158">
            <v>1</v>
          </cell>
          <cell r="HK158">
            <v>1</v>
          </cell>
          <cell r="HL158">
            <v>1</v>
          </cell>
          <cell r="HM158">
            <v>1</v>
          </cell>
          <cell r="HN158">
            <v>1</v>
          </cell>
          <cell r="HO158">
            <v>1</v>
          </cell>
          <cell r="HP158">
            <v>1</v>
          </cell>
          <cell r="HQ158">
            <v>1</v>
          </cell>
          <cell r="HR158">
            <v>1</v>
          </cell>
          <cell r="HS158">
            <v>1</v>
          </cell>
          <cell r="HT158">
            <v>1</v>
          </cell>
          <cell r="HU158">
            <v>1</v>
          </cell>
          <cell r="HV158">
            <v>1</v>
          </cell>
          <cell r="HW158">
            <v>1</v>
          </cell>
          <cell r="HX158">
            <v>1</v>
          </cell>
          <cell r="HY158">
            <v>1</v>
          </cell>
          <cell r="HZ158">
            <v>1</v>
          </cell>
          <cell r="IA158">
            <v>1</v>
          </cell>
          <cell r="IB158">
            <v>1</v>
          </cell>
          <cell r="IC158">
            <v>1</v>
          </cell>
          <cell r="ID158">
            <v>1</v>
          </cell>
          <cell r="IE158">
            <v>1</v>
          </cell>
          <cell r="IF158">
            <v>1</v>
          </cell>
          <cell r="IG158">
            <v>1</v>
          </cell>
          <cell r="IH158">
            <v>1</v>
          </cell>
          <cell r="II158">
            <v>1</v>
          </cell>
          <cell r="IJ158">
            <v>1</v>
          </cell>
          <cell r="IK158">
            <v>1</v>
          </cell>
          <cell r="IL158">
            <v>1</v>
          </cell>
          <cell r="IM158">
            <v>1</v>
          </cell>
          <cell r="IN158">
            <v>1</v>
          </cell>
          <cell r="IO158">
            <v>1</v>
          </cell>
          <cell r="IP158">
            <v>1</v>
          </cell>
          <cell r="IQ158">
            <v>1</v>
          </cell>
          <cell r="IR158">
            <v>1</v>
          </cell>
          <cell r="IS158">
            <v>1</v>
          </cell>
          <cell r="IT158">
            <v>1</v>
          </cell>
          <cell r="IU158">
            <v>1</v>
          </cell>
          <cell r="IV158">
            <v>1</v>
          </cell>
          <cell r="IW158">
            <v>1</v>
          </cell>
          <cell r="IX158">
            <v>1</v>
          </cell>
          <cell r="IY158">
            <v>1</v>
          </cell>
          <cell r="IZ158">
            <v>1</v>
          </cell>
          <cell r="JA158">
            <v>1</v>
          </cell>
          <cell r="JB158">
            <v>1</v>
          </cell>
          <cell r="JC158">
            <v>1</v>
          </cell>
        </row>
        <row r="159">
          <cell r="A159">
            <v>158</v>
          </cell>
          <cell r="B159" t="str">
            <v>A2430</v>
          </cell>
          <cell r="C159" t="str">
            <v>Moving To Outsite</v>
          </cell>
          <cell r="D159">
            <v>1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.1</v>
          </cell>
          <cell r="GI159">
            <v>0.2</v>
          </cell>
          <cell r="GJ159">
            <v>0.3</v>
          </cell>
          <cell r="GK159">
            <v>0.4</v>
          </cell>
          <cell r="GL159">
            <v>0.6</v>
          </cell>
          <cell r="GM159">
            <v>0.7</v>
          </cell>
          <cell r="GN159">
            <v>0.8</v>
          </cell>
          <cell r="GO159">
            <v>0.9</v>
          </cell>
          <cell r="GP159">
            <v>1</v>
          </cell>
          <cell r="GQ159">
            <v>1</v>
          </cell>
          <cell r="GR159">
            <v>1</v>
          </cell>
          <cell r="GS159">
            <v>1</v>
          </cell>
          <cell r="GT159">
            <v>1</v>
          </cell>
          <cell r="GU159">
            <v>1</v>
          </cell>
          <cell r="GV159">
            <v>1</v>
          </cell>
          <cell r="GW159">
            <v>1</v>
          </cell>
          <cell r="GX159">
            <v>1</v>
          </cell>
          <cell r="GY159">
            <v>1</v>
          </cell>
          <cell r="GZ159">
            <v>1</v>
          </cell>
          <cell r="HA159">
            <v>1</v>
          </cell>
          <cell r="HB159">
            <v>1</v>
          </cell>
          <cell r="HC159">
            <v>1</v>
          </cell>
          <cell r="HD159">
            <v>1</v>
          </cell>
          <cell r="HE159">
            <v>1</v>
          </cell>
          <cell r="HF159">
            <v>1</v>
          </cell>
          <cell r="HG159">
            <v>1</v>
          </cell>
          <cell r="HH159">
            <v>1</v>
          </cell>
          <cell r="HI159">
            <v>1</v>
          </cell>
          <cell r="HJ159">
            <v>1</v>
          </cell>
          <cell r="HK159">
            <v>1</v>
          </cell>
          <cell r="HL159">
            <v>1</v>
          </cell>
          <cell r="HM159">
            <v>1</v>
          </cell>
          <cell r="HN159">
            <v>1</v>
          </cell>
          <cell r="HO159">
            <v>1</v>
          </cell>
          <cell r="HP159">
            <v>1</v>
          </cell>
          <cell r="HQ159">
            <v>1</v>
          </cell>
          <cell r="HR159">
            <v>1</v>
          </cell>
          <cell r="HS159">
            <v>1</v>
          </cell>
          <cell r="HT159">
            <v>1</v>
          </cell>
          <cell r="HU159">
            <v>1</v>
          </cell>
          <cell r="HV159">
            <v>1</v>
          </cell>
          <cell r="HW159">
            <v>1</v>
          </cell>
          <cell r="HX159">
            <v>1</v>
          </cell>
          <cell r="HY159">
            <v>1</v>
          </cell>
          <cell r="HZ159">
            <v>1</v>
          </cell>
          <cell r="IA159">
            <v>1</v>
          </cell>
          <cell r="IB159">
            <v>1</v>
          </cell>
          <cell r="IC159">
            <v>1</v>
          </cell>
          <cell r="ID159">
            <v>1</v>
          </cell>
          <cell r="IE159">
            <v>1</v>
          </cell>
          <cell r="IF159">
            <v>1</v>
          </cell>
          <cell r="IG159">
            <v>1</v>
          </cell>
          <cell r="IH159">
            <v>1</v>
          </cell>
          <cell r="II159">
            <v>1</v>
          </cell>
          <cell r="IJ159">
            <v>1</v>
          </cell>
          <cell r="IK159">
            <v>1</v>
          </cell>
          <cell r="IL159">
            <v>1</v>
          </cell>
          <cell r="IM159">
            <v>1</v>
          </cell>
          <cell r="IN159">
            <v>1</v>
          </cell>
          <cell r="IO159">
            <v>1</v>
          </cell>
          <cell r="IP159">
            <v>1</v>
          </cell>
          <cell r="IQ159">
            <v>1</v>
          </cell>
          <cell r="IR159">
            <v>1</v>
          </cell>
          <cell r="IS159">
            <v>1</v>
          </cell>
          <cell r="IT159">
            <v>1</v>
          </cell>
          <cell r="IU159">
            <v>1</v>
          </cell>
          <cell r="IV159">
            <v>1</v>
          </cell>
          <cell r="IW159">
            <v>1</v>
          </cell>
          <cell r="IX159">
            <v>1</v>
          </cell>
          <cell r="IY159">
            <v>1</v>
          </cell>
          <cell r="IZ159">
            <v>1</v>
          </cell>
          <cell r="JA159">
            <v>1</v>
          </cell>
          <cell r="JB159">
            <v>1</v>
          </cell>
          <cell r="JC159">
            <v>1</v>
          </cell>
        </row>
        <row r="160">
          <cell r="A160">
            <v>159</v>
          </cell>
          <cell r="B160" t="str">
            <v>A2460</v>
          </cell>
          <cell r="C160" t="str">
            <v>Moving To Outsite</v>
          </cell>
          <cell r="D160">
            <v>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.2</v>
          </cell>
          <cell r="GJ160">
            <v>0.2</v>
          </cell>
          <cell r="GK160">
            <v>0.4</v>
          </cell>
          <cell r="GL160">
            <v>0.6</v>
          </cell>
          <cell r="GM160">
            <v>0.8</v>
          </cell>
          <cell r="GN160">
            <v>0.8</v>
          </cell>
          <cell r="GO160">
            <v>1</v>
          </cell>
          <cell r="GP160">
            <v>1</v>
          </cell>
          <cell r="GQ160">
            <v>1</v>
          </cell>
          <cell r="GR160">
            <v>1</v>
          </cell>
          <cell r="GS160">
            <v>1</v>
          </cell>
          <cell r="GT160">
            <v>1</v>
          </cell>
          <cell r="GU160">
            <v>1</v>
          </cell>
          <cell r="GV160">
            <v>1</v>
          </cell>
          <cell r="GW160">
            <v>1</v>
          </cell>
          <cell r="GX160">
            <v>1</v>
          </cell>
          <cell r="GY160">
            <v>1</v>
          </cell>
          <cell r="GZ160">
            <v>1</v>
          </cell>
          <cell r="HA160">
            <v>1</v>
          </cell>
          <cell r="HB160">
            <v>1</v>
          </cell>
          <cell r="HC160">
            <v>1</v>
          </cell>
          <cell r="HD160">
            <v>1</v>
          </cell>
          <cell r="HE160">
            <v>1</v>
          </cell>
          <cell r="HF160">
            <v>1</v>
          </cell>
          <cell r="HG160">
            <v>1</v>
          </cell>
          <cell r="HH160">
            <v>1</v>
          </cell>
          <cell r="HI160">
            <v>1</v>
          </cell>
          <cell r="HJ160">
            <v>1</v>
          </cell>
          <cell r="HK160">
            <v>1</v>
          </cell>
          <cell r="HL160">
            <v>1</v>
          </cell>
          <cell r="HM160">
            <v>1</v>
          </cell>
          <cell r="HN160">
            <v>1</v>
          </cell>
          <cell r="HO160">
            <v>1</v>
          </cell>
          <cell r="HP160">
            <v>1</v>
          </cell>
          <cell r="HQ160">
            <v>1</v>
          </cell>
          <cell r="HR160">
            <v>1</v>
          </cell>
          <cell r="HS160">
            <v>1</v>
          </cell>
          <cell r="HT160">
            <v>1</v>
          </cell>
          <cell r="HU160">
            <v>1</v>
          </cell>
          <cell r="HV160">
            <v>1</v>
          </cell>
          <cell r="HW160">
            <v>1</v>
          </cell>
          <cell r="HX160">
            <v>1</v>
          </cell>
          <cell r="HY160">
            <v>1</v>
          </cell>
          <cell r="HZ160">
            <v>1</v>
          </cell>
          <cell r="IA160">
            <v>1</v>
          </cell>
          <cell r="IB160">
            <v>1</v>
          </cell>
          <cell r="IC160">
            <v>1</v>
          </cell>
          <cell r="ID160">
            <v>1</v>
          </cell>
          <cell r="IE160">
            <v>1</v>
          </cell>
          <cell r="IF160">
            <v>1</v>
          </cell>
          <cell r="IG160">
            <v>1</v>
          </cell>
          <cell r="IH160">
            <v>1</v>
          </cell>
          <cell r="II160">
            <v>1</v>
          </cell>
          <cell r="IJ160">
            <v>1</v>
          </cell>
          <cell r="IK160">
            <v>1</v>
          </cell>
          <cell r="IL160">
            <v>1</v>
          </cell>
          <cell r="IM160">
            <v>1</v>
          </cell>
          <cell r="IN160">
            <v>1</v>
          </cell>
          <cell r="IO160">
            <v>1</v>
          </cell>
          <cell r="IP160">
            <v>1</v>
          </cell>
          <cell r="IQ160">
            <v>1</v>
          </cell>
          <cell r="IR160">
            <v>1</v>
          </cell>
          <cell r="IS160">
            <v>1</v>
          </cell>
          <cell r="IT160">
            <v>1</v>
          </cell>
          <cell r="IU160">
            <v>1</v>
          </cell>
          <cell r="IV160">
            <v>1</v>
          </cell>
          <cell r="IW160">
            <v>1</v>
          </cell>
          <cell r="IX160">
            <v>1</v>
          </cell>
          <cell r="IY160">
            <v>1</v>
          </cell>
          <cell r="IZ160">
            <v>1</v>
          </cell>
          <cell r="JA160">
            <v>1</v>
          </cell>
          <cell r="JB160">
            <v>1</v>
          </cell>
          <cell r="JC160">
            <v>1</v>
          </cell>
        </row>
        <row r="161">
          <cell r="A161">
            <v>160</v>
          </cell>
          <cell r="B161" t="str">
            <v>A2530</v>
          </cell>
          <cell r="C161" t="str">
            <v>Moving To Outsite</v>
          </cell>
          <cell r="D161">
            <v>33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3.0303030303030304E-2</v>
          </cell>
          <cell r="GQ161">
            <v>3.0303030303030304E-2</v>
          </cell>
          <cell r="GR161">
            <v>9.0909090909090912E-2</v>
          </cell>
          <cell r="GS161">
            <v>0.18181818181818182</v>
          </cell>
          <cell r="GT161">
            <v>0.27272727272727271</v>
          </cell>
          <cell r="GU161">
            <v>0.42424242424242425</v>
          </cell>
          <cell r="GV161">
            <v>0.5757575757575758</v>
          </cell>
          <cell r="GW161">
            <v>0.72727272727272729</v>
          </cell>
          <cell r="GX161">
            <v>0.81818181818181823</v>
          </cell>
          <cell r="GY161">
            <v>0.90909090909090906</v>
          </cell>
          <cell r="GZ161">
            <v>0.96969696969696972</v>
          </cell>
          <cell r="HA161">
            <v>0.96969696969696972</v>
          </cell>
          <cell r="HB161">
            <v>1</v>
          </cell>
          <cell r="HC161">
            <v>1</v>
          </cell>
          <cell r="HD161">
            <v>1</v>
          </cell>
          <cell r="HE161">
            <v>1</v>
          </cell>
          <cell r="HF161">
            <v>1</v>
          </cell>
          <cell r="HG161">
            <v>1</v>
          </cell>
          <cell r="HH161">
            <v>1</v>
          </cell>
          <cell r="HI161">
            <v>1</v>
          </cell>
          <cell r="HJ161">
            <v>1</v>
          </cell>
          <cell r="HK161">
            <v>1</v>
          </cell>
          <cell r="HL161">
            <v>1</v>
          </cell>
          <cell r="HM161">
            <v>1</v>
          </cell>
          <cell r="HN161">
            <v>1</v>
          </cell>
          <cell r="HO161">
            <v>1</v>
          </cell>
          <cell r="HP161">
            <v>1</v>
          </cell>
          <cell r="HQ161">
            <v>1</v>
          </cell>
          <cell r="HR161">
            <v>1</v>
          </cell>
          <cell r="HS161">
            <v>1</v>
          </cell>
          <cell r="HT161">
            <v>1</v>
          </cell>
          <cell r="HU161">
            <v>1</v>
          </cell>
          <cell r="HV161">
            <v>1</v>
          </cell>
          <cell r="HW161">
            <v>1</v>
          </cell>
          <cell r="HX161">
            <v>1</v>
          </cell>
          <cell r="HY161">
            <v>1</v>
          </cell>
          <cell r="HZ161">
            <v>1</v>
          </cell>
          <cell r="IA161">
            <v>1</v>
          </cell>
          <cell r="IB161">
            <v>1</v>
          </cell>
          <cell r="IC161">
            <v>1</v>
          </cell>
          <cell r="ID161">
            <v>1</v>
          </cell>
          <cell r="IE161">
            <v>1</v>
          </cell>
          <cell r="IF161">
            <v>1</v>
          </cell>
          <cell r="IG161">
            <v>1</v>
          </cell>
          <cell r="IH161">
            <v>1</v>
          </cell>
          <cell r="II161">
            <v>1</v>
          </cell>
          <cell r="IJ161">
            <v>1</v>
          </cell>
          <cell r="IK161">
            <v>1</v>
          </cell>
          <cell r="IL161">
            <v>1</v>
          </cell>
          <cell r="IM161">
            <v>1</v>
          </cell>
          <cell r="IN161">
            <v>1</v>
          </cell>
          <cell r="IO161">
            <v>1</v>
          </cell>
          <cell r="IP161">
            <v>1</v>
          </cell>
          <cell r="IQ161">
            <v>1</v>
          </cell>
          <cell r="IR161">
            <v>1</v>
          </cell>
          <cell r="IS161">
            <v>1</v>
          </cell>
          <cell r="IT161">
            <v>1</v>
          </cell>
          <cell r="IU161">
            <v>1</v>
          </cell>
          <cell r="IV161">
            <v>1</v>
          </cell>
          <cell r="IW161">
            <v>1</v>
          </cell>
          <cell r="IX161">
            <v>1</v>
          </cell>
          <cell r="IY161">
            <v>1</v>
          </cell>
          <cell r="IZ161">
            <v>1</v>
          </cell>
          <cell r="JA161">
            <v>1</v>
          </cell>
          <cell r="JB161">
            <v>1</v>
          </cell>
          <cell r="JC161">
            <v>1</v>
          </cell>
        </row>
        <row r="162">
          <cell r="A162">
            <v>161</v>
          </cell>
          <cell r="B162" t="str">
            <v>A2560</v>
          </cell>
          <cell r="C162" t="str">
            <v>Moving To Outsite</v>
          </cell>
          <cell r="D162">
            <v>1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.1</v>
          </cell>
          <cell r="GS162">
            <v>0.2</v>
          </cell>
          <cell r="GT162">
            <v>0.3</v>
          </cell>
          <cell r="GU162">
            <v>0.4</v>
          </cell>
          <cell r="GV162">
            <v>0.6</v>
          </cell>
          <cell r="GW162">
            <v>0.7</v>
          </cell>
          <cell r="GX162">
            <v>0.8</v>
          </cell>
          <cell r="GY162">
            <v>0.9</v>
          </cell>
          <cell r="GZ162">
            <v>1</v>
          </cell>
          <cell r="HA162">
            <v>1</v>
          </cell>
          <cell r="HB162">
            <v>1</v>
          </cell>
          <cell r="HC162">
            <v>1</v>
          </cell>
          <cell r="HD162">
            <v>1</v>
          </cell>
          <cell r="HE162">
            <v>1</v>
          </cell>
          <cell r="HF162">
            <v>1</v>
          </cell>
          <cell r="HG162">
            <v>1</v>
          </cell>
          <cell r="HH162">
            <v>1</v>
          </cell>
          <cell r="HI162">
            <v>1</v>
          </cell>
          <cell r="HJ162">
            <v>1</v>
          </cell>
          <cell r="HK162">
            <v>1</v>
          </cell>
          <cell r="HL162">
            <v>1</v>
          </cell>
          <cell r="HM162">
            <v>1</v>
          </cell>
          <cell r="HN162">
            <v>1</v>
          </cell>
          <cell r="HO162">
            <v>1</v>
          </cell>
          <cell r="HP162">
            <v>1</v>
          </cell>
          <cell r="HQ162">
            <v>1</v>
          </cell>
          <cell r="HR162">
            <v>1</v>
          </cell>
          <cell r="HS162">
            <v>1</v>
          </cell>
          <cell r="HT162">
            <v>1</v>
          </cell>
          <cell r="HU162">
            <v>1</v>
          </cell>
          <cell r="HV162">
            <v>1</v>
          </cell>
          <cell r="HW162">
            <v>1</v>
          </cell>
          <cell r="HX162">
            <v>1</v>
          </cell>
          <cell r="HY162">
            <v>1</v>
          </cell>
          <cell r="HZ162">
            <v>1</v>
          </cell>
          <cell r="IA162">
            <v>1</v>
          </cell>
          <cell r="IB162">
            <v>1</v>
          </cell>
          <cell r="IC162">
            <v>1</v>
          </cell>
          <cell r="ID162">
            <v>1</v>
          </cell>
          <cell r="IE162">
            <v>1</v>
          </cell>
          <cell r="IF162">
            <v>1</v>
          </cell>
          <cell r="IG162">
            <v>1</v>
          </cell>
          <cell r="IH162">
            <v>1</v>
          </cell>
          <cell r="II162">
            <v>1</v>
          </cell>
          <cell r="IJ162">
            <v>1</v>
          </cell>
          <cell r="IK162">
            <v>1</v>
          </cell>
          <cell r="IL162">
            <v>1</v>
          </cell>
          <cell r="IM162">
            <v>1</v>
          </cell>
          <cell r="IN162">
            <v>1</v>
          </cell>
          <cell r="IO162">
            <v>1</v>
          </cell>
          <cell r="IP162">
            <v>1</v>
          </cell>
          <cell r="IQ162">
            <v>1</v>
          </cell>
          <cell r="IR162">
            <v>1</v>
          </cell>
          <cell r="IS162">
            <v>1</v>
          </cell>
          <cell r="IT162">
            <v>1</v>
          </cell>
          <cell r="IU162">
            <v>1</v>
          </cell>
          <cell r="IV162">
            <v>1</v>
          </cell>
          <cell r="IW162">
            <v>1</v>
          </cell>
          <cell r="IX162">
            <v>1</v>
          </cell>
          <cell r="IY162">
            <v>1</v>
          </cell>
          <cell r="IZ162">
            <v>1</v>
          </cell>
          <cell r="JA162">
            <v>1</v>
          </cell>
          <cell r="JB162">
            <v>1</v>
          </cell>
          <cell r="JC162">
            <v>1</v>
          </cell>
        </row>
        <row r="163">
          <cell r="A163">
            <v>162</v>
          </cell>
          <cell r="B163" t="str">
            <v>A2590</v>
          </cell>
          <cell r="C163" t="str">
            <v>Moving To Outsite</v>
          </cell>
          <cell r="D163">
            <v>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.2</v>
          </cell>
          <cell r="GT163">
            <v>0.2</v>
          </cell>
          <cell r="GU163">
            <v>0.4</v>
          </cell>
          <cell r="GV163">
            <v>0.6</v>
          </cell>
          <cell r="GW163">
            <v>0.8</v>
          </cell>
          <cell r="GX163">
            <v>0.8</v>
          </cell>
          <cell r="GY163">
            <v>1</v>
          </cell>
          <cell r="GZ163">
            <v>1</v>
          </cell>
          <cell r="HA163">
            <v>1</v>
          </cell>
          <cell r="HB163">
            <v>1</v>
          </cell>
          <cell r="HC163">
            <v>1</v>
          </cell>
          <cell r="HD163">
            <v>1</v>
          </cell>
          <cell r="HE163">
            <v>1</v>
          </cell>
          <cell r="HF163">
            <v>1</v>
          </cell>
          <cell r="HG163">
            <v>1</v>
          </cell>
          <cell r="HH163">
            <v>1</v>
          </cell>
          <cell r="HI163">
            <v>1</v>
          </cell>
          <cell r="HJ163">
            <v>1</v>
          </cell>
          <cell r="HK163">
            <v>1</v>
          </cell>
          <cell r="HL163">
            <v>1</v>
          </cell>
          <cell r="HM163">
            <v>1</v>
          </cell>
          <cell r="HN163">
            <v>1</v>
          </cell>
          <cell r="HO163">
            <v>1</v>
          </cell>
          <cell r="HP163">
            <v>1</v>
          </cell>
          <cell r="HQ163">
            <v>1</v>
          </cell>
          <cell r="HR163">
            <v>1</v>
          </cell>
          <cell r="HS163">
            <v>1</v>
          </cell>
          <cell r="HT163">
            <v>1</v>
          </cell>
          <cell r="HU163">
            <v>1</v>
          </cell>
          <cell r="HV163">
            <v>1</v>
          </cell>
          <cell r="HW163">
            <v>1</v>
          </cell>
          <cell r="HX163">
            <v>1</v>
          </cell>
          <cell r="HY163">
            <v>1</v>
          </cell>
          <cell r="HZ163">
            <v>1</v>
          </cell>
          <cell r="IA163">
            <v>1</v>
          </cell>
          <cell r="IB163">
            <v>1</v>
          </cell>
          <cell r="IC163">
            <v>1</v>
          </cell>
          <cell r="ID163">
            <v>1</v>
          </cell>
          <cell r="IE163">
            <v>1</v>
          </cell>
          <cell r="IF163">
            <v>1</v>
          </cell>
          <cell r="IG163">
            <v>1</v>
          </cell>
          <cell r="IH163">
            <v>1</v>
          </cell>
          <cell r="II163">
            <v>1</v>
          </cell>
          <cell r="IJ163">
            <v>1</v>
          </cell>
          <cell r="IK163">
            <v>1</v>
          </cell>
          <cell r="IL163">
            <v>1</v>
          </cell>
          <cell r="IM163">
            <v>1</v>
          </cell>
          <cell r="IN163">
            <v>1</v>
          </cell>
          <cell r="IO163">
            <v>1</v>
          </cell>
          <cell r="IP163">
            <v>1</v>
          </cell>
          <cell r="IQ163">
            <v>1</v>
          </cell>
          <cell r="IR163">
            <v>1</v>
          </cell>
          <cell r="IS163">
            <v>1</v>
          </cell>
          <cell r="IT163">
            <v>1</v>
          </cell>
          <cell r="IU163">
            <v>1</v>
          </cell>
          <cell r="IV163">
            <v>1</v>
          </cell>
          <cell r="IW163">
            <v>1</v>
          </cell>
          <cell r="IX163">
            <v>1</v>
          </cell>
          <cell r="IY163">
            <v>1</v>
          </cell>
          <cell r="IZ163">
            <v>1</v>
          </cell>
          <cell r="JA163">
            <v>1</v>
          </cell>
          <cell r="JB163">
            <v>1</v>
          </cell>
          <cell r="JC163">
            <v>1</v>
          </cell>
        </row>
        <row r="164">
          <cell r="A164">
            <v>163</v>
          </cell>
          <cell r="B164" t="str">
            <v>Flat Soil After Moving</v>
          </cell>
          <cell r="D164">
            <v>1076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4.6451133407655144E-4</v>
          </cell>
          <cell r="AJ164">
            <v>8.3612040133779263E-4</v>
          </cell>
          <cell r="AK164">
            <v>1.300631735414344E-3</v>
          </cell>
          <cell r="AL164">
            <v>1.7651430694908955E-3</v>
          </cell>
          <cell r="AM164">
            <v>2.136752136752137E-3</v>
          </cell>
          <cell r="AN164">
            <v>2.601263470828688E-3</v>
          </cell>
          <cell r="AO164">
            <v>3.0657748049052395E-3</v>
          </cell>
          <cell r="AP164">
            <v>3.437383872166481E-3</v>
          </cell>
          <cell r="AQ164">
            <v>3.9018952062430325E-3</v>
          </cell>
          <cell r="AR164">
            <v>4.366406540319584E-3</v>
          </cell>
          <cell r="AS164">
            <v>4.738015607580825E-3</v>
          </cell>
          <cell r="AT164">
            <v>5.2025269416573761E-3</v>
          </cell>
          <cell r="AU164">
            <v>5.667038275733928E-3</v>
          </cell>
          <cell r="AV164">
            <v>6.131549609810479E-3</v>
          </cell>
          <cell r="AW164">
            <v>6.5031586770717209E-3</v>
          </cell>
          <cell r="AX164">
            <v>7.803790412486065E-3</v>
          </cell>
          <cell r="AY164">
            <v>9.1044221479004081E-3</v>
          </cell>
          <cell r="AZ164">
            <v>1.0405053883314752E-2</v>
          </cell>
          <cell r="BA164">
            <v>1.1705685618729096E-2</v>
          </cell>
          <cell r="BB164">
            <v>1.3006317354143442E-2</v>
          </cell>
          <cell r="BC164">
            <v>1.4306949089557786E-2</v>
          </cell>
          <cell r="BD164">
            <v>1.570048309178744E-2</v>
          </cell>
          <cell r="BE164">
            <v>1.7001114827201784E-2</v>
          </cell>
          <cell r="BF164">
            <v>1.8301746562616128E-2</v>
          </cell>
          <cell r="BG164">
            <v>1.9602378298030472E-2</v>
          </cell>
          <cell r="BH164">
            <v>2.0903010033444816E-2</v>
          </cell>
          <cell r="BI164">
            <v>2.220364176885916E-2</v>
          </cell>
          <cell r="BJ164">
            <v>2.3504273504273504E-2</v>
          </cell>
          <cell r="BK164">
            <v>2.4804905239687848E-2</v>
          </cell>
          <cell r="BL164">
            <v>2.6105536975102192E-2</v>
          </cell>
          <cell r="BM164">
            <v>2.9542920847268672E-2</v>
          </cell>
          <cell r="BN164">
            <v>3.3073206986250464E-2</v>
          </cell>
          <cell r="BO164">
            <v>3.6510590858416944E-2</v>
          </cell>
          <cell r="BP164">
            <v>4.0040876997398736E-2</v>
          </cell>
          <cell r="BQ164">
            <v>4.3478260869565216E-2</v>
          </cell>
          <cell r="BR164">
            <v>4.7008547008547008E-2</v>
          </cell>
          <cell r="BS164">
            <v>5.0445930880713488E-2</v>
          </cell>
          <cell r="BT164">
            <v>5.3883314752879968E-2</v>
          </cell>
          <cell r="BU164">
            <v>5.741360089186176E-2</v>
          </cell>
          <cell r="BV164">
            <v>6.085098476402824E-2</v>
          </cell>
          <cell r="BW164">
            <v>6.4381270903010032E-2</v>
          </cell>
          <cell r="BX164">
            <v>6.7818654775176512E-2</v>
          </cell>
          <cell r="BY164">
            <v>7.1348940914158304E-2</v>
          </cell>
          <cell r="BZ164">
            <v>7.4786324786324784E-2</v>
          </cell>
          <cell r="CA164">
            <v>7.8316610925306576E-2</v>
          </cell>
          <cell r="CB164">
            <v>8.4819769602378303E-2</v>
          </cell>
          <cell r="CC164">
            <v>9.1322928279450016E-2</v>
          </cell>
          <cell r="CD164">
            <v>9.7826086956521743E-2</v>
          </cell>
          <cell r="CE164">
            <v>0.10432924563359346</v>
          </cell>
          <cell r="CF164">
            <v>0.1109253065774805</v>
          </cell>
          <cell r="CG164">
            <v>0.11742846525455221</v>
          </cell>
          <cell r="CH164">
            <v>0.12393162393162394</v>
          </cell>
          <cell r="CI164">
            <v>0.13043478260869565</v>
          </cell>
          <cell r="CJ164">
            <v>0.13693794128576736</v>
          </cell>
          <cell r="CK164">
            <v>0.1435340022296544</v>
          </cell>
          <cell r="CL164">
            <v>0.15003716090672611</v>
          </cell>
          <cell r="CM164">
            <v>0.15654031958379785</v>
          </cell>
          <cell r="CN164">
            <v>0.16304347826086957</v>
          </cell>
          <cell r="CO164">
            <v>0.16954663693794128</v>
          </cell>
          <cell r="CP164">
            <v>0.17614269788182832</v>
          </cell>
          <cell r="CQ164">
            <v>0.18608324043106653</v>
          </cell>
          <cell r="CR164">
            <v>0.19611668524712003</v>
          </cell>
          <cell r="CS164">
            <v>0.20615013006317354</v>
          </cell>
          <cell r="CT164">
            <v>0.21609067261241174</v>
          </cell>
          <cell r="CU164">
            <v>0.22612411742846525</v>
          </cell>
          <cell r="CV164">
            <v>0.23615756224451875</v>
          </cell>
          <cell r="CW164">
            <v>0.24609810479375696</v>
          </cell>
          <cell r="CX164">
            <v>0.25613154960981049</v>
          </cell>
          <cell r="CY164">
            <v>0.266164994425864</v>
          </cell>
          <cell r="CZ164">
            <v>0.27610553697510221</v>
          </cell>
          <cell r="DA164">
            <v>0.28613898179115571</v>
          </cell>
          <cell r="DB164">
            <v>0.29617242660720922</v>
          </cell>
          <cell r="DC164">
            <v>0.30629877369007802</v>
          </cell>
          <cell r="DD164">
            <v>0.31642512077294688</v>
          </cell>
          <cell r="DE164">
            <v>0.32655146785581568</v>
          </cell>
          <cell r="DF164">
            <v>0.33677071720549984</v>
          </cell>
          <cell r="DG164">
            <v>0.34689706428836864</v>
          </cell>
          <cell r="DH164">
            <v>0.3571163136380528</v>
          </cell>
          <cell r="DI164">
            <v>0.36742846525455219</v>
          </cell>
          <cell r="DJ164">
            <v>0.37783351913786695</v>
          </cell>
          <cell r="DK164">
            <v>0.3888888888888889</v>
          </cell>
          <cell r="DL164">
            <v>0.40013006317354144</v>
          </cell>
          <cell r="DM164">
            <v>0.41174284652545523</v>
          </cell>
          <cell r="DN164">
            <v>0.42382014121144557</v>
          </cell>
          <cell r="DO164">
            <v>0.4359903381642512</v>
          </cell>
          <cell r="DP164">
            <v>0.44806763285024154</v>
          </cell>
          <cell r="DQ164">
            <v>0.45968041620215533</v>
          </cell>
          <cell r="DR164">
            <v>0.47101449275362317</v>
          </cell>
          <cell r="DS164">
            <v>0.48290598290598291</v>
          </cell>
          <cell r="DT164">
            <v>0.4944258639910814</v>
          </cell>
          <cell r="DU164">
            <v>0.50260126347082867</v>
          </cell>
          <cell r="DV164">
            <v>0.510776662950576</v>
          </cell>
          <cell r="DW164">
            <v>0.51960237829803047</v>
          </cell>
          <cell r="DX164">
            <v>0.52861389817911553</v>
          </cell>
          <cell r="DY164">
            <v>0.5376254180602007</v>
          </cell>
          <cell r="DZ164">
            <v>0.54663693794128576</v>
          </cell>
          <cell r="EA164">
            <v>0.55741360089186176</v>
          </cell>
          <cell r="EB164">
            <v>0.56819026384243776</v>
          </cell>
          <cell r="EC164">
            <v>0.57878112225938316</v>
          </cell>
          <cell r="ED164">
            <v>0.58927907840951321</v>
          </cell>
          <cell r="EE164">
            <v>0.60219249349684134</v>
          </cell>
          <cell r="EF164">
            <v>0.61529171311780007</v>
          </cell>
          <cell r="EG164">
            <v>0.62829803047194355</v>
          </cell>
          <cell r="EH164">
            <v>0.64158305462653287</v>
          </cell>
          <cell r="EI164">
            <v>0.65942028985507251</v>
          </cell>
          <cell r="EJ164">
            <v>0.67428465254552206</v>
          </cell>
          <cell r="EK164">
            <v>0.68896321070234112</v>
          </cell>
          <cell r="EL164">
            <v>0.70364176885916019</v>
          </cell>
          <cell r="EM164">
            <v>0.72212931995540686</v>
          </cell>
          <cell r="EN164">
            <v>0.74043106651802304</v>
          </cell>
          <cell r="EO164">
            <v>0.75882571534745447</v>
          </cell>
          <cell r="EP164">
            <v>0.77722036417688589</v>
          </cell>
          <cell r="EQ164">
            <v>0.79552211073950208</v>
          </cell>
          <cell r="ER164">
            <v>0.81382385730211815</v>
          </cell>
          <cell r="ES164">
            <v>0.83212560386473433</v>
          </cell>
          <cell r="ET164">
            <v>0.85052025269416576</v>
          </cell>
          <cell r="EU164">
            <v>0.86492010405053887</v>
          </cell>
          <cell r="EV164">
            <v>0.87922705314009664</v>
          </cell>
          <cell r="EW164">
            <v>0.89362690449646975</v>
          </cell>
          <cell r="EX164">
            <v>0.90802675585284276</v>
          </cell>
          <cell r="EY164">
            <v>0.9156447417316983</v>
          </cell>
          <cell r="EZ164">
            <v>0.92316982534373837</v>
          </cell>
          <cell r="FA164">
            <v>0.93069490895577855</v>
          </cell>
          <cell r="FB164">
            <v>0.93831289483463398</v>
          </cell>
          <cell r="FC164">
            <v>0.94342251950947598</v>
          </cell>
          <cell r="FD164">
            <v>0.94853214418431808</v>
          </cell>
          <cell r="FE164">
            <v>0.95373467112597543</v>
          </cell>
          <cell r="FF164">
            <v>0.95903010033444813</v>
          </cell>
          <cell r="FG164">
            <v>0.96228167967298406</v>
          </cell>
          <cell r="FH164">
            <v>0.96553325901151987</v>
          </cell>
          <cell r="FI164">
            <v>0.96878483835005569</v>
          </cell>
          <cell r="FJ164">
            <v>0.97194351542177626</v>
          </cell>
          <cell r="FK164">
            <v>0.97454477889260493</v>
          </cell>
          <cell r="FL164">
            <v>0.97723894463024896</v>
          </cell>
          <cell r="FM164">
            <v>0.97984020810107764</v>
          </cell>
          <cell r="FN164">
            <v>0.98160535117056857</v>
          </cell>
          <cell r="FO164">
            <v>0.98262727610553702</v>
          </cell>
          <cell r="FP164">
            <v>0.98364920104050535</v>
          </cell>
          <cell r="FQ164">
            <v>0.98485693050910439</v>
          </cell>
          <cell r="FR164">
            <v>0.98597175771088819</v>
          </cell>
          <cell r="FS164">
            <v>0.98717948717948723</v>
          </cell>
          <cell r="FT164">
            <v>0.98829431438127091</v>
          </cell>
          <cell r="FU164">
            <v>0.9894091415830546</v>
          </cell>
          <cell r="FV164">
            <v>0.99052396878483839</v>
          </cell>
          <cell r="FW164">
            <v>0.99136008918617613</v>
          </cell>
          <cell r="FX164">
            <v>0.99228911185432922</v>
          </cell>
          <cell r="FY164">
            <v>0.99331103678929766</v>
          </cell>
          <cell r="FZ164">
            <v>0.99424005945745075</v>
          </cell>
          <cell r="GA164">
            <v>0.9952619843924192</v>
          </cell>
          <cell r="GB164">
            <v>0.99619100706057229</v>
          </cell>
          <cell r="GC164">
            <v>0.99665551839464883</v>
          </cell>
          <cell r="GD164">
            <v>0.99693422519509478</v>
          </cell>
          <cell r="GE164">
            <v>0.99712002972872538</v>
          </cell>
          <cell r="GF164">
            <v>0.99721293199554073</v>
          </cell>
          <cell r="GG164">
            <v>0.99721293199554073</v>
          </cell>
          <cell r="GH164">
            <v>0.99730583426235597</v>
          </cell>
          <cell r="GI164">
            <v>0.99749163879598657</v>
          </cell>
          <cell r="GJ164">
            <v>0.99758454106280192</v>
          </cell>
          <cell r="GK164">
            <v>0.99777034559643252</v>
          </cell>
          <cell r="GL164">
            <v>0.99804905239687847</v>
          </cell>
          <cell r="GM164">
            <v>0.99823485693050906</v>
          </cell>
          <cell r="GN164">
            <v>0.99832775919732442</v>
          </cell>
          <cell r="GO164">
            <v>0.99851356373095501</v>
          </cell>
          <cell r="GP164">
            <v>0.99860646599777037</v>
          </cell>
          <cell r="GQ164">
            <v>0.99860646599777037</v>
          </cell>
          <cell r="GR164">
            <v>0.99869936826458561</v>
          </cell>
          <cell r="GS164">
            <v>0.99888517279821631</v>
          </cell>
          <cell r="GT164">
            <v>0.99897807506503156</v>
          </cell>
          <cell r="GU164">
            <v>0.99916387959866215</v>
          </cell>
          <cell r="GV164">
            <v>0.9994425863991081</v>
          </cell>
          <cell r="GW164">
            <v>0.99962839093273881</v>
          </cell>
          <cell r="GX164">
            <v>0.99972129319955405</v>
          </cell>
          <cell r="GY164">
            <v>0.99990709773318465</v>
          </cell>
          <cell r="GZ164">
            <v>0.99990709773318465</v>
          </cell>
          <cell r="HA164">
            <v>1</v>
          </cell>
          <cell r="HB164">
            <v>1</v>
          </cell>
          <cell r="HC164">
            <v>1</v>
          </cell>
          <cell r="HD164">
            <v>1</v>
          </cell>
          <cell r="HE164">
            <v>1</v>
          </cell>
          <cell r="HF164">
            <v>1</v>
          </cell>
          <cell r="HG164">
            <v>1</v>
          </cell>
          <cell r="HH164">
            <v>1</v>
          </cell>
          <cell r="HI164">
            <v>1</v>
          </cell>
          <cell r="HJ164">
            <v>1</v>
          </cell>
          <cell r="HK164">
            <v>1</v>
          </cell>
          <cell r="HL164">
            <v>1</v>
          </cell>
          <cell r="HM164">
            <v>1</v>
          </cell>
          <cell r="HN164">
            <v>1</v>
          </cell>
          <cell r="HO164">
            <v>1</v>
          </cell>
          <cell r="HP164">
            <v>1</v>
          </cell>
          <cell r="HQ164">
            <v>1</v>
          </cell>
          <cell r="HR164">
            <v>1</v>
          </cell>
          <cell r="HS164">
            <v>1</v>
          </cell>
          <cell r="HT164">
            <v>1</v>
          </cell>
          <cell r="HU164">
            <v>1</v>
          </cell>
          <cell r="HV164">
            <v>1</v>
          </cell>
          <cell r="HW164">
            <v>1</v>
          </cell>
          <cell r="HX164">
            <v>1</v>
          </cell>
          <cell r="HY164">
            <v>1</v>
          </cell>
          <cell r="HZ164">
            <v>1</v>
          </cell>
          <cell r="IA164">
            <v>1</v>
          </cell>
          <cell r="IB164">
            <v>1</v>
          </cell>
          <cell r="IC164">
            <v>1</v>
          </cell>
          <cell r="ID164">
            <v>1</v>
          </cell>
          <cell r="IE164">
            <v>1</v>
          </cell>
          <cell r="IF164">
            <v>1</v>
          </cell>
          <cell r="IG164">
            <v>1</v>
          </cell>
          <cell r="IH164">
            <v>1</v>
          </cell>
          <cell r="II164">
            <v>1</v>
          </cell>
          <cell r="IJ164">
            <v>1</v>
          </cell>
          <cell r="IK164">
            <v>1</v>
          </cell>
          <cell r="IL164">
            <v>1</v>
          </cell>
          <cell r="IM164">
            <v>1</v>
          </cell>
          <cell r="IN164">
            <v>1</v>
          </cell>
          <cell r="IO164">
            <v>1</v>
          </cell>
          <cell r="IP164">
            <v>1</v>
          </cell>
          <cell r="IQ164">
            <v>1</v>
          </cell>
          <cell r="IR164">
            <v>1</v>
          </cell>
          <cell r="IS164">
            <v>1</v>
          </cell>
          <cell r="IT164">
            <v>1</v>
          </cell>
          <cell r="IU164">
            <v>1</v>
          </cell>
          <cell r="IV164">
            <v>1</v>
          </cell>
          <cell r="IW164">
            <v>1</v>
          </cell>
          <cell r="IX164">
            <v>1</v>
          </cell>
          <cell r="IY164">
            <v>1</v>
          </cell>
          <cell r="IZ164">
            <v>1</v>
          </cell>
          <cell r="JA164">
            <v>1</v>
          </cell>
          <cell r="JB164">
            <v>1</v>
          </cell>
          <cell r="JC164">
            <v>1</v>
          </cell>
        </row>
        <row r="165">
          <cell r="A165">
            <v>164</v>
          </cell>
          <cell r="B165" t="str">
            <v>zone1</v>
          </cell>
          <cell r="D165">
            <v>722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.9213732004429684E-4</v>
          </cell>
          <cell r="AJ165">
            <v>1.2458471760797341E-3</v>
          </cell>
          <cell r="AK165">
            <v>1.937984496124031E-3</v>
          </cell>
          <cell r="AL165">
            <v>2.6301218161683278E-3</v>
          </cell>
          <cell r="AM165">
            <v>3.1838316722037651E-3</v>
          </cell>
          <cell r="AN165">
            <v>3.875968992248062E-3</v>
          </cell>
          <cell r="AO165">
            <v>4.5681063122923592E-3</v>
          </cell>
          <cell r="AP165">
            <v>5.1218161683277965E-3</v>
          </cell>
          <cell r="AQ165">
            <v>5.8139534883720929E-3</v>
          </cell>
          <cell r="AR165">
            <v>6.5060908084163902E-3</v>
          </cell>
          <cell r="AS165">
            <v>7.0598006644518275E-3</v>
          </cell>
          <cell r="AT165">
            <v>7.7519379844961239E-3</v>
          </cell>
          <cell r="AU165">
            <v>8.4440753045404212E-3</v>
          </cell>
          <cell r="AV165">
            <v>9.1362126245847185E-3</v>
          </cell>
          <cell r="AW165">
            <v>9.6899224806201549E-3</v>
          </cell>
          <cell r="AX165">
            <v>1.1627906976744186E-2</v>
          </cell>
          <cell r="AY165">
            <v>1.3565891472868217E-2</v>
          </cell>
          <cell r="AZ165">
            <v>1.5503875968992248E-2</v>
          </cell>
          <cell r="BA165">
            <v>1.7441860465116279E-2</v>
          </cell>
          <cell r="BB165">
            <v>1.937984496124031E-2</v>
          </cell>
          <cell r="BC165">
            <v>2.1317829457364341E-2</v>
          </cell>
          <cell r="BD165">
            <v>2.3394241417497231E-2</v>
          </cell>
          <cell r="BE165">
            <v>2.5332225913621262E-2</v>
          </cell>
          <cell r="BF165">
            <v>2.7270210409745293E-2</v>
          </cell>
          <cell r="BG165">
            <v>2.9208194905869324E-2</v>
          </cell>
          <cell r="BH165">
            <v>3.1146179401993355E-2</v>
          </cell>
          <cell r="BI165">
            <v>3.3084163898117386E-2</v>
          </cell>
          <cell r="BJ165">
            <v>3.502214839424142E-2</v>
          </cell>
          <cell r="BK165">
            <v>3.6960132890365448E-2</v>
          </cell>
          <cell r="BL165">
            <v>3.8898117386489482E-2</v>
          </cell>
          <cell r="BM165">
            <v>4.4019933554817273E-2</v>
          </cell>
          <cell r="BN165">
            <v>4.9280177187153933E-2</v>
          </cell>
          <cell r="BO165">
            <v>5.440199335548173E-2</v>
          </cell>
          <cell r="BP165">
            <v>5.9662236987818383E-2</v>
          </cell>
          <cell r="BQ165">
            <v>6.4784053156146174E-2</v>
          </cell>
          <cell r="BR165">
            <v>7.004429678848284E-2</v>
          </cell>
          <cell r="BS165">
            <v>7.5166112956810638E-2</v>
          </cell>
          <cell r="BT165">
            <v>8.0287929125138421E-2</v>
          </cell>
          <cell r="BU165">
            <v>8.5548172757475088E-2</v>
          </cell>
          <cell r="BV165">
            <v>9.0669988925802886E-2</v>
          </cell>
          <cell r="BW165">
            <v>9.5930232558139539E-2</v>
          </cell>
          <cell r="BX165">
            <v>0.10105204872646734</v>
          </cell>
          <cell r="BY165">
            <v>0.10631229235880399</v>
          </cell>
          <cell r="BZ165">
            <v>0.11143410852713179</v>
          </cell>
          <cell r="CA165">
            <v>0.11669435215946844</v>
          </cell>
          <cell r="CB165">
            <v>0.12638427464008858</v>
          </cell>
          <cell r="CC165">
            <v>0.13607419712070876</v>
          </cell>
          <cell r="CD165">
            <v>0.1457641196013289</v>
          </cell>
          <cell r="CE165">
            <v>0.15545404208194905</v>
          </cell>
          <cell r="CF165">
            <v>0.16528239202657807</v>
          </cell>
          <cell r="CG165">
            <v>0.17497231450719822</v>
          </cell>
          <cell r="CH165">
            <v>0.18466223698781839</v>
          </cell>
          <cell r="CI165">
            <v>0.19435215946843853</v>
          </cell>
          <cell r="CJ165">
            <v>0.20404208194905871</v>
          </cell>
          <cell r="CK165">
            <v>0.21387043189368771</v>
          </cell>
          <cell r="CL165">
            <v>0.22356035437430785</v>
          </cell>
          <cell r="CM165">
            <v>0.23325027685492802</v>
          </cell>
          <cell r="CN165">
            <v>0.24294019933554817</v>
          </cell>
          <cell r="CO165">
            <v>0.25263012181616834</v>
          </cell>
          <cell r="CP165">
            <v>0.26245847176079734</v>
          </cell>
          <cell r="CQ165">
            <v>0.27727021040974531</v>
          </cell>
          <cell r="CR165">
            <v>0.29222037652270211</v>
          </cell>
          <cell r="CS165">
            <v>0.30717054263565891</v>
          </cell>
          <cell r="CT165">
            <v>0.32198228128460687</v>
          </cell>
          <cell r="CU165">
            <v>0.33693244739756367</v>
          </cell>
          <cell r="CV165">
            <v>0.35188261351052047</v>
          </cell>
          <cell r="CW165">
            <v>0.36669435215946844</v>
          </cell>
          <cell r="CX165">
            <v>0.38164451827242524</v>
          </cell>
          <cell r="CY165">
            <v>0.39659468438538203</v>
          </cell>
          <cell r="CZ165">
            <v>0.41140642303433</v>
          </cell>
          <cell r="DA165">
            <v>0.4263565891472868</v>
          </cell>
          <cell r="DB165">
            <v>0.44130675526024365</v>
          </cell>
          <cell r="DC165">
            <v>0.45611849390919157</v>
          </cell>
          <cell r="DD165">
            <v>0.47106866002214837</v>
          </cell>
          <cell r="DE165">
            <v>0.48601882613510522</v>
          </cell>
          <cell r="DF165">
            <v>0.50083056478405319</v>
          </cell>
          <cell r="DG165">
            <v>0.51578073089700993</v>
          </cell>
          <cell r="DH165">
            <v>0.53073089700996678</v>
          </cell>
          <cell r="DI165">
            <v>0.54581949058693247</v>
          </cell>
          <cell r="DJ165">
            <v>0.56104651162790697</v>
          </cell>
          <cell r="DK165">
            <v>0.57682724252491691</v>
          </cell>
          <cell r="DL165">
            <v>0.59302325581395354</v>
          </cell>
          <cell r="DM165">
            <v>0.60949612403100772</v>
          </cell>
          <cell r="DN165">
            <v>0.62693798449612403</v>
          </cell>
          <cell r="DO165">
            <v>0.64437984496124034</v>
          </cell>
          <cell r="DP165">
            <v>0.66168327796234772</v>
          </cell>
          <cell r="DQ165">
            <v>0.67815614617940201</v>
          </cell>
          <cell r="DR165">
            <v>0.69435215946843853</v>
          </cell>
          <cell r="DS165">
            <v>0.7102713178294574</v>
          </cell>
          <cell r="DT165">
            <v>0.72563676633444074</v>
          </cell>
          <cell r="DU165">
            <v>0.73601882613510516</v>
          </cell>
          <cell r="DV165">
            <v>0.7464008859357697</v>
          </cell>
          <cell r="DW165">
            <v>0.75692137320044295</v>
          </cell>
          <cell r="DX165">
            <v>0.76771871539313397</v>
          </cell>
          <cell r="DY165">
            <v>0.77865448504983392</v>
          </cell>
          <cell r="DZ165">
            <v>0.78945182724252494</v>
          </cell>
          <cell r="EA165">
            <v>0.79997231450719819</v>
          </cell>
          <cell r="EB165">
            <v>0.81021594684385378</v>
          </cell>
          <cell r="EC165">
            <v>0.82045957918050938</v>
          </cell>
          <cell r="ED165">
            <v>0.83042635658914732</v>
          </cell>
          <cell r="EE165">
            <v>0.84039313399778515</v>
          </cell>
          <cell r="EF165">
            <v>0.85049833887043191</v>
          </cell>
          <cell r="EG165">
            <v>0.86074197120708751</v>
          </cell>
          <cell r="EH165">
            <v>0.87112403100775193</v>
          </cell>
          <cell r="EI165">
            <v>0.88150609080841635</v>
          </cell>
          <cell r="EJ165">
            <v>0.88732004429678846</v>
          </cell>
          <cell r="EK165">
            <v>0.89299557032115173</v>
          </cell>
          <cell r="EL165">
            <v>0.89853266888150607</v>
          </cell>
          <cell r="EM165">
            <v>0.90393133997785158</v>
          </cell>
          <cell r="EN165">
            <v>0.90919158361018826</v>
          </cell>
          <cell r="EO165">
            <v>0.91445182724252494</v>
          </cell>
          <cell r="EP165">
            <v>0.91971207087486162</v>
          </cell>
          <cell r="EQ165">
            <v>0.92483388704318936</v>
          </cell>
          <cell r="ER165">
            <v>0.92995570321151722</v>
          </cell>
          <cell r="ES165">
            <v>0.93521594684385378</v>
          </cell>
          <cell r="ET165">
            <v>0.94033776301218164</v>
          </cell>
          <cell r="EU165">
            <v>0.94559800664451832</v>
          </cell>
          <cell r="EV165">
            <v>0.95071982281284606</v>
          </cell>
          <cell r="EW165">
            <v>0.95598006644518274</v>
          </cell>
          <cell r="EX165">
            <v>0.96110188261351048</v>
          </cell>
          <cell r="EY165">
            <v>0.96303986710963452</v>
          </cell>
          <cell r="EZ165">
            <v>0.96497785160575855</v>
          </cell>
          <cell r="FA165">
            <v>0.96691583610188259</v>
          </cell>
          <cell r="FB165">
            <v>0.96885382059800662</v>
          </cell>
          <cell r="FC165">
            <v>0.97079180509413066</v>
          </cell>
          <cell r="FD165">
            <v>0.97272978959025469</v>
          </cell>
          <cell r="FE165">
            <v>0.97466777408637872</v>
          </cell>
          <cell r="FF165">
            <v>0.97660575858250276</v>
          </cell>
          <cell r="FG165">
            <v>0.97868217054263562</v>
          </cell>
          <cell r="FH165">
            <v>0.98062015503875966</v>
          </cell>
          <cell r="FI165">
            <v>0.98255813953488369</v>
          </cell>
          <cell r="FJ165">
            <v>0.98449612403100772</v>
          </cell>
          <cell r="FK165">
            <v>0.98643410852713176</v>
          </cell>
          <cell r="FL165">
            <v>0.98837209302325579</v>
          </cell>
          <cell r="FM165">
            <v>0.99031007751937983</v>
          </cell>
          <cell r="FN165">
            <v>0.99086378737541525</v>
          </cell>
          <cell r="FO165">
            <v>0.99155592469545961</v>
          </cell>
          <cell r="FP165">
            <v>0.99224806201550386</v>
          </cell>
          <cell r="FQ165">
            <v>0.99294019933554822</v>
          </cell>
          <cell r="FR165">
            <v>0.99349390919158365</v>
          </cell>
          <cell r="FS165">
            <v>0.9941860465116279</v>
          </cell>
          <cell r="FT165">
            <v>0.99487818383167226</v>
          </cell>
          <cell r="FU165">
            <v>0.99543189368770768</v>
          </cell>
          <cell r="FV165">
            <v>0.99612403100775193</v>
          </cell>
          <cell r="FW165">
            <v>0.99681616832779618</v>
          </cell>
          <cell r="FX165">
            <v>0.99736987818383172</v>
          </cell>
          <cell r="FY165">
            <v>0.99806201550387597</v>
          </cell>
          <cell r="FZ165">
            <v>0.99875415282392022</v>
          </cell>
          <cell r="GA165">
            <v>0.99930786267995575</v>
          </cell>
          <cell r="GB165">
            <v>1</v>
          </cell>
          <cell r="GC165">
            <v>1</v>
          </cell>
          <cell r="GD165">
            <v>1</v>
          </cell>
          <cell r="GE165">
            <v>1</v>
          </cell>
          <cell r="GF165">
            <v>1</v>
          </cell>
          <cell r="GG165">
            <v>1</v>
          </cell>
          <cell r="GH165">
            <v>1</v>
          </cell>
          <cell r="GI165">
            <v>1</v>
          </cell>
          <cell r="GJ165">
            <v>1</v>
          </cell>
          <cell r="GK165">
            <v>1</v>
          </cell>
          <cell r="GL165">
            <v>1</v>
          </cell>
          <cell r="GM165">
            <v>1</v>
          </cell>
          <cell r="GN165">
            <v>1</v>
          </cell>
          <cell r="GO165">
            <v>1</v>
          </cell>
          <cell r="GP165">
            <v>1</v>
          </cell>
          <cell r="GQ165">
            <v>1</v>
          </cell>
          <cell r="GR165">
            <v>1</v>
          </cell>
          <cell r="GS165">
            <v>1</v>
          </cell>
          <cell r="GT165">
            <v>1</v>
          </cell>
          <cell r="GU165">
            <v>1</v>
          </cell>
          <cell r="GV165">
            <v>1</v>
          </cell>
          <cell r="GW165">
            <v>1</v>
          </cell>
          <cell r="GX165">
            <v>1</v>
          </cell>
          <cell r="GY165">
            <v>1</v>
          </cell>
          <cell r="GZ165">
            <v>1</v>
          </cell>
          <cell r="HA165">
            <v>1</v>
          </cell>
          <cell r="HB165">
            <v>1</v>
          </cell>
          <cell r="HC165">
            <v>1</v>
          </cell>
          <cell r="HD165">
            <v>1</v>
          </cell>
          <cell r="HE165">
            <v>1</v>
          </cell>
          <cell r="HF165">
            <v>1</v>
          </cell>
          <cell r="HG165">
            <v>1</v>
          </cell>
          <cell r="HH165">
            <v>1</v>
          </cell>
          <cell r="HI165">
            <v>1</v>
          </cell>
          <cell r="HJ165">
            <v>1</v>
          </cell>
          <cell r="HK165">
            <v>1</v>
          </cell>
          <cell r="HL165">
            <v>1</v>
          </cell>
          <cell r="HM165">
            <v>1</v>
          </cell>
          <cell r="HN165">
            <v>1</v>
          </cell>
          <cell r="HO165">
            <v>1</v>
          </cell>
          <cell r="HP165">
            <v>1</v>
          </cell>
          <cell r="HQ165">
            <v>1</v>
          </cell>
          <cell r="HR165">
            <v>1</v>
          </cell>
          <cell r="HS165">
            <v>1</v>
          </cell>
          <cell r="HT165">
            <v>1</v>
          </cell>
          <cell r="HU165">
            <v>1</v>
          </cell>
          <cell r="HV165">
            <v>1</v>
          </cell>
          <cell r="HW165">
            <v>1</v>
          </cell>
          <cell r="HX165">
            <v>1</v>
          </cell>
          <cell r="HY165">
            <v>1</v>
          </cell>
          <cell r="HZ165">
            <v>1</v>
          </cell>
          <cell r="IA165">
            <v>1</v>
          </cell>
          <cell r="IB165">
            <v>1</v>
          </cell>
          <cell r="IC165">
            <v>1</v>
          </cell>
          <cell r="ID165">
            <v>1</v>
          </cell>
          <cell r="IE165">
            <v>1</v>
          </cell>
          <cell r="IF165">
            <v>1</v>
          </cell>
          <cell r="IG165">
            <v>1</v>
          </cell>
          <cell r="IH165">
            <v>1</v>
          </cell>
          <cell r="II165">
            <v>1</v>
          </cell>
          <cell r="IJ165">
            <v>1</v>
          </cell>
          <cell r="IK165">
            <v>1</v>
          </cell>
          <cell r="IL165">
            <v>1</v>
          </cell>
          <cell r="IM165">
            <v>1</v>
          </cell>
          <cell r="IN165">
            <v>1</v>
          </cell>
          <cell r="IO165">
            <v>1</v>
          </cell>
          <cell r="IP165">
            <v>1</v>
          </cell>
          <cell r="IQ165">
            <v>1</v>
          </cell>
          <cell r="IR165">
            <v>1</v>
          </cell>
          <cell r="IS165">
            <v>1</v>
          </cell>
          <cell r="IT165">
            <v>1</v>
          </cell>
          <cell r="IU165">
            <v>1</v>
          </cell>
          <cell r="IV165">
            <v>1</v>
          </cell>
          <cell r="IW165">
            <v>1</v>
          </cell>
          <cell r="IX165">
            <v>1</v>
          </cell>
          <cell r="IY165">
            <v>1</v>
          </cell>
          <cell r="IZ165">
            <v>1</v>
          </cell>
          <cell r="JA165">
            <v>1</v>
          </cell>
          <cell r="JB165">
            <v>1</v>
          </cell>
          <cell r="JC165">
            <v>1</v>
          </cell>
        </row>
        <row r="166">
          <cell r="A166">
            <v>165</v>
          </cell>
          <cell r="B166" t="str">
            <v>A2670</v>
          </cell>
          <cell r="C166" t="str">
            <v>Flat Soil After Moving</v>
          </cell>
          <cell r="D166">
            <v>443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6.7658998646820032E-4</v>
          </cell>
          <cell r="AJ166">
            <v>1.3531799729364006E-3</v>
          </cell>
          <cell r="AK166">
            <v>2.0297699594046007E-3</v>
          </cell>
          <cell r="AL166">
            <v>2.7063599458728013E-3</v>
          </cell>
          <cell r="AM166">
            <v>3.3829499323410014E-3</v>
          </cell>
          <cell r="AN166">
            <v>4.0595399188092015E-3</v>
          </cell>
          <cell r="AO166">
            <v>4.736129905277402E-3</v>
          </cell>
          <cell r="AP166">
            <v>5.4127198917456026E-3</v>
          </cell>
          <cell r="AQ166">
            <v>6.0893098782138022E-3</v>
          </cell>
          <cell r="AR166">
            <v>6.7658998646820028E-3</v>
          </cell>
          <cell r="AS166">
            <v>7.4424898511502033E-3</v>
          </cell>
          <cell r="AT166">
            <v>7.8935498421290034E-3</v>
          </cell>
          <cell r="AU166">
            <v>8.5701398285972039E-3</v>
          </cell>
          <cell r="AV166">
            <v>9.2467298150654045E-3</v>
          </cell>
          <cell r="AW166">
            <v>9.9233198015336033E-3</v>
          </cell>
          <cell r="AX166">
            <v>1.1953089760938205E-2</v>
          </cell>
          <cell r="AY166">
            <v>1.3982859720342805E-2</v>
          </cell>
          <cell r="AZ166">
            <v>1.6012629679747408E-2</v>
          </cell>
          <cell r="BA166">
            <v>1.8042399639152006E-2</v>
          </cell>
          <cell r="BB166">
            <v>2.0072169598556608E-2</v>
          </cell>
          <cell r="BC166">
            <v>2.2101939557961209E-2</v>
          </cell>
          <cell r="BD166">
            <v>2.390617952187641E-2</v>
          </cell>
          <cell r="BE166">
            <v>2.5935949481281011E-2</v>
          </cell>
          <cell r="BF166">
            <v>2.796571944068561E-2</v>
          </cell>
          <cell r="BG166">
            <v>2.9995489400090211E-2</v>
          </cell>
          <cell r="BH166">
            <v>3.2025259359494816E-2</v>
          </cell>
          <cell r="BI166">
            <v>3.4055029318899414E-2</v>
          </cell>
          <cell r="BJ166">
            <v>3.6084799278304013E-2</v>
          </cell>
          <cell r="BK166">
            <v>3.7889039242219216E-2</v>
          </cell>
          <cell r="BL166">
            <v>3.9918809201623814E-2</v>
          </cell>
          <cell r="BM166">
            <v>4.5331529093369419E-2</v>
          </cell>
          <cell r="BN166">
            <v>5.0744248985115023E-2</v>
          </cell>
          <cell r="BO166">
            <v>5.5931438881371219E-2</v>
          </cell>
          <cell r="BP166">
            <v>6.1344158773116823E-2</v>
          </cell>
          <cell r="BQ166">
            <v>6.6756878664862421E-2</v>
          </cell>
          <cell r="BR166">
            <v>7.1944068561118624E-2</v>
          </cell>
          <cell r="BS166">
            <v>7.7356788452864228E-2</v>
          </cell>
          <cell r="BT166">
            <v>8.2769508344609832E-2</v>
          </cell>
          <cell r="BU166">
            <v>8.7956698240866035E-2</v>
          </cell>
          <cell r="BV166">
            <v>9.336941813261164E-2</v>
          </cell>
          <cell r="BW166">
            <v>9.8556608028867843E-2</v>
          </cell>
          <cell r="BX166">
            <v>0.10396932792061345</v>
          </cell>
          <cell r="BY166">
            <v>0.10938204781235904</v>
          </cell>
          <cell r="BZ166">
            <v>0.11456923770861524</v>
          </cell>
          <cell r="CA166">
            <v>0.11998195760036084</v>
          </cell>
          <cell r="CB166">
            <v>0.12990527740189445</v>
          </cell>
          <cell r="CC166">
            <v>0.14005412719891747</v>
          </cell>
          <cell r="CD166">
            <v>0.14997744700045107</v>
          </cell>
          <cell r="CE166">
            <v>0.15990076680198467</v>
          </cell>
          <cell r="CF166">
            <v>0.17004961659900766</v>
          </cell>
          <cell r="CG166">
            <v>0.17997293640054127</v>
          </cell>
          <cell r="CH166">
            <v>0.18989625620207487</v>
          </cell>
          <cell r="CI166">
            <v>0.20004510599909789</v>
          </cell>
          <cell r="CJ166">
            <v>0.20996842580063149</v>
          </cell>
          <cell r="CK166">
            <v>0.2198917456021651</v>
          </cell>
          <cell r="CL166">
            <v>0.23004059539918809</v>
          </cell>
          <cell r="CM166">
            <v>0.23996391520072169</v>
          </cell>
          <cell r="CN166">
            <v>0.25011276499774471</v>
          </cell>
          <cell r="CO166">
            <v>0.26003608479927831</v>
          </cell>
          <cell r="CP166">
            <v>0.26995940460081191</v>
          </cell>
          <cell r="CQ166">
            <v>0.28529544429409109</v>
          </cell>
          <cell r="CR166">
            <v>0.30063148398737033</v>
          </cell>
          <cell r="CS166">
            <v>0.31596752368064951</v>
          </cell>
          <cell r="CT166">
            <v>0.33130356337392874</v>
          </cell>
          <cell r="CU166">
            <v>0.34663960306720792</v>
          </cell>
          <cell r="CV166">
            <v>0.36197564276048716</v>
          </cell>
          <cell r="CW166">
            <v>0.37731168245376634</v>
          </cell>
          <cell r="CX166">
            <v>0.39264772214704557</v>
          </cell>
          <cell r="CY166">
            <v>0.40798376184032475</v>
          </cell>
          <cell r="CZ166">
            <v>0.42331980153360399</v>
          </cell>
          <cell r="DA166">
            <v>0.43865584122688317</v>
          </cell>
          <cell r="DB166">
            <v>0.45399188092016241</v>
          </cell>
          <cell r="DC166">
            <v>0.46932792061344158</v>
          </cell>
          <cell r="DD166">
            <v>0.48466396030672082</v>
          </cell>
          <cell r="DE166">
            <v>0.5</v>
          </cell>
          <cell r="DF166">
            <v>0.51533603969327924</v>
          </cell>
          <cell r="DG166">
            <v>0.53067207938655836</v>
          </cell>
          <cell r="DH166">
            <v>0.54600811907983759</v>
          </cell>
          <cell r="DI166">
            <v>0.56134415877311683</v>
          </cell>
          <cell r="DJ166">
            <v>0.57668019846639607</v>
          </cell>
          <cell r="DK166">
            <v>0.59201623815967519</v>
          </cell>
          <cell r="DL166">
            <v>0.60735227785295443</v>
          </cell>
          <cell r="DM166">
            <v>0.62268831754623366</v>
          </cell>
          <cell r="DN166">
            <v>0.6380243572395129</v>
          </cell>
          <cell r="DO166">
            <v>0.65336039693279202</v>
          </cell>
          <cell r="DP166">
            <v>0.66869643662607126</v>
          </cell>
          <cell r="DQ166">
            <v>0.68403247631935049</v>
          </cell>
          <cell r="DR166">
            <v>0.69936851601262973</v>
          </cell>
          <cell r="DS166">
            <v>0.71470455570590885</v>
          </cell>
          <cell r="DT166">
            <v>0.73004059539918809</v>
          </cell>
          <cell r="DU166">
            <v>0.73996391520072169</v>
          </cell>
          <cell r="DV166">
            <v>0.75011276499774471</v>
          </cell>
          <cell r="DW166">
            <v>0.76003608479927831</v>
          </cell>
          <cell r="DX166">
            <v>0.76995940460081191</v>
          </cell>
          <cell r="DY166">
            <v>0.78010825439783493</v>
          </cell>
          <cell r="DZ166">
            <v>0.79003157419936854</v>
          </cell>
          <cell r="EA166">
            <v>0.79995489400090214</v>
          </cell>
          <cell r="EB166">
            <v>0.81010374379792516</v>
          </cell>
          <cell r="EC166">
            <v>0.82002706359945876</v>
          </cell>
          <cell r="ED166">
            <v>0.82995038340099236</v>
          </cell>
          <cell r="EE166">
            <v>0.84009923319801538</v>
          </cell>
          <cell r="EF166">
            <v>0.85002255299954899</v>
          </cell>
          <cell r="EG166">
            <v>0.85994587280108259</v>
          </cell>
          <cell r="EH166">
            <v>0.8700947225981055</v>
          </cell>
          <cell r="EI166">
            <v>0.8800180423996391</v>
          </cell>
          <cell r="EJ166">
            <v>0.88543076229138473</v>
          </cell>
          <cell r="EK166">
            <v>0.89061795218764095</v>
          </cell>
          <cell r="EL166">
            <v>0.89603067207938658</v>
          </cell>
          <cell r="EM166">
            <v>0.90144339197113221</v>
          </cell>
          <cell r="EN166">
            <v>0.90663058186738832</v>
          </cell>
          <cell r="EO166">
            <v>0.91204330175913395</v>
          </cell>
          <cell r="EP166">
            <v>0.91723049165539017</v>
          </cell>
          <cell r="EQ166">
            <v>0.9226432115471358</v>
          </cell>
          <cell r="ER166">
            <v>0.92805593143888132</v>
          </cell>
          <cell r="ES166">
            <v>0.93324312133513754</v>
          </cell>
          <cell r="ET166">
            <v>0.93865584122688317</v>
          </cell>
          <cell r="EU166">
            <v>0.9440685611186288</v>
          </cell>
          <cell r="EV166">
            <v>0.94925575101488502</v>
          </cell>
          <cell r="EW166">
            <v>0.95466847090663054</v>
          </cell>
          <cell r="EX166">
            <v>0.96008119079837617</v>
          </cell>
          <cell r="EY166">
            <v>0.9621109607577808</v>
          </cell>
          <cell r="EZ166">
            <v>0.96391520072169601</v>
          </cell>
          <cell r="FA166">
            <v>0.96594497068110063</v>
          </cell>
          <cell r="FB166">
            <v>0.96797474064050515</v>
          </cell>
          <cell r="FC166">
            <v>0.97000451059990977</v>
          </cell>
          <cell r="FD166">
            <v>0.9720342805593144</v>
          </cell>
          <cell r="FE166">
            <v>0.97406405051871903</v>
          </cell>
          <cell r="FF166">
            <v>0.97609382047812354</v>
          </cell>
          <cell r="FG166">
            <v>0.97789806044203875</v>
          </cell>
          <cell r="FH166">
            <v>0.97992783040144338</v>
          </cell>
          <cell r="FI166">
            <v>0.981957600360848</v>
          </cell>
          <cell r="FJ166">
            <v>0.98398737032025263</v>
          </cell>
          <cell r="FK166">
            <v>0.98601714027965714</v>
          </cell>
          <cell r="FL166">
            <v>0.98804691023906177</v>
          </cell>
          <cell r="FM166">
            <v>0.9900766801984664</v>
          </cell>
          <cell r="FN166">
            <v>0.99075327018493464</v>
          </cell>
          <cell r="FO166">
            <v>0.99142986017140278</v>
          </cell>
          <cell r="FP166">
            <v>0.99210645015787102</v>
          </cell>
          <cell r="FQ166">
            <v>0.99255751014884974</v>
          </cell>
          <cell r="FR166">
            <v>0.99323410013531799</v>
          </cell>
          <cell r="FS166">
            <v>0.99391069012178623</v>
          </cell>
          <cell r="FT166">
            <v>0.99458728010825437</v>
          </cell>
          <cell r="FU166">
            <v>0.99526387009472261</v>
          </cell>
          <cell r="FV166">
            <v>0.99594046008119075</v>
          </cell>
          <cell r="FW166">
            <v>0.99661705006765899</v>
          </cell>
          <cell r="FX166">
            <v>0.99729364005412724</v>
          </cell>
          <cell r="FY166">
            <v>0.99797023004059537</v>
          </cell>
          <cell r="FZ166">
            <v>0.99864682002706362</v>
          </cell>
          <cell r="GA166">
            <v>0.99932341001353175</v>
          </cell>
          <cell r="GB166">
            <v>1</v>
          </cell>
          <cell r="GC166">
            <v>1</v>
          </cell>
          <cell r="GD166">
            <v>1</v>
          </cell>
          <cell r="GE166">
            <v>1</v>
          </cell>
          <cell r="GF166">
            <v>1</v>
          </cell>
          <cell r="GG166">
            <v>1</v>
          </cell>
          <cell r="GH166">
            <v>1</v>
          </cell>
          <cell r="GI166">
            <v>1</v>
          </cell>
          <cell r="GJ166">
            <v>1</v>
          </cell>
          <cell r="GK166">
            <v>1</v>
          </cell>
          <cell r="GL166">
            <v>1</v>
          </cell>
          <cell r="GM166">
            <v>1</v>
          </cell>
          <cell r="GN166">
            <v>1</v>
          </cell>
          <cell r="GO166">
            <v>1</v>
          </cell>
          <cell r="GP166">
            <v>1</v>
          </cell>
          <cell r="GQ166">
            <v>1</v>
          </cell>
          <cell r="GR166">
            <v>1</v>
          </cell>
          <cell r="GS166">
            <v>1</v>
          </cell>
          <cell r="GT166">
            <v>1</v>
          </cell>
          <cell r="GU166">
            <v>1</v>
          </cell>
          <cell r="GV166">
            <v>1</v>
          </cell>
          <cell r="GW166">
            <v>1</v>
          </cell>
          <cell r="GX166">
            <v>1</v>
          </cell>
          <cell r="GY166">
            <v>1</v>
          </cell>
          <cell r="GZ166">
            <v>1</v>
          </cell>
          <cell r="HA166">
            <v>1</v>
          </cell>
          <cell r="HB166">
            <v>1</v>
          </cell>
          <cell r="HC166">
            <v>1</v>
          </cell>
          <cell r="HD166">
            <v>1</v>
          </cell>
          <cell r="HE166">
            <v>1</v>
          </cell>
          <cell r="HF166">
            <v>1</v>
          </cell>
          <cell r="HG166">
            <v>1</v>
          </cell>
          <cell r="HH166">
            <v>1</v>
          </cell>
          <cell r="HI166">
            <v>1</v>
          </cell>
          <cell r="HJ166">
            <v>1</v>
          </cell>
          <cell r="HK166">
            <v>1</v>
          </cell>
          <cell r="HL166">
            <v>1</v>
          </cell>
          <cell r="HM166">
            <v>1</v>
          </cell>
          <cell r="HN166">
            <v>1</v>
          </cell>
          <cell r="HO166">
            <v>1</v>
          </cell>
          <cell r="HP166">
            <v>1</v>
          </cell>
          <cell r="HQ166">
            <v>1</v>
          </cell>
          <cell r="HR166">
            <v>1</v>
          </cell>
          <cell r="HS166">
            <v>1</v>
          </cell>
          <cell r="HT166">
            <v>1</v>
          </cell>
          <cell r="HU166">
            <v>1</v>
          </cell>
          <cell r="HV166">
            <v>1</v>
          </cell>
          <cell r="HW166">
            <v>1</v>
          </cell>
          <cell r="HX166">
            <v>1</v>
          </cell>
          <cell r="HY166">
            <v>1</v>
          </cell>
          <cell r="HZ166">
            <v>1</v>
          </cell>
          <cell r="IA166">
            <v>1</v>
          </cell>
          <cell r="IB166">
            <v>1</v>
          </cell>
          <cell r="IC166">
            <v>1</v>
          </cell>
          <cell r="ID166">
            <v>1</v>
          </cell>
          <cell r="IE166">
            <v>1</v>
          </cell>
          <cell r="IF166">
            <v>1</v>
          </cell>
          <cell r="IG166">
            <v>1</v>
          </cell>
          <cell r="IH166">
            <v>1</v>
          </cell>
          <cell r="II166">
            <v>1</v>
          </cell>
          <cell r="IJ166">
            <v>1</v>
          </cell>
          <cell r="IK166">
            <v>1</v>
          </cell>
          <cell r="IL166">
            <v>1</v>
          </cell>
          <cell r="IM166">
            <v>1</v>
          </cell>
          <cell r="IN166">
            <v>1</v>
          </cell>
          <cell r="IO166">
            <v>1</v>
          </cell>
          <cell r="IP166">
            <v>1</v>
          </cell>
          <cell r="IQ166">
            <v>1</v>
          </cell>
          <cell r="IR166">
            <v>1</v>
          </cell>
          <cell r="IS166">
            <v>1</v>
          </cell>
          <cell r="IT166">
            <v>1</v>
          </cell>
          <cell r="IU166">
            <v>1</v>
          </cell>
          <cell r="IV166">
            <v>1</v>
          </cell>
          <cell r="IW166">
            <v>1</v>
          </cell>
          <cell r="IX166">
            <v>1</v>
          </cell>
          <cell r="IY166">
            <v>1</v>
          </cell>
          <cell r="IZ166">
            <v>1</v>
          </cell>
          <cell r="JA166">
            <v>1</v>
          </cell>
          <cell r="JB166">
            <v>1</v>
          </cell>
          <cell r="JC166">
            <v>1</v>
          </cell>
        </row>
        <row r="167">
          <cell r="A167">
            <v>166</v>
          </cell>
          <cell r="B167" t="str">
            <v>A2700</v>
          </cell>
          <cell r="C167" t="str">
            <v>Flat Soil After Moving</v>
          </cell>
          <cell r="D167">
            <v>1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7.4515648286140089E-4</v>
          </cell>
          <cell r="AJ167">
            <v>1.4903129657228018E-3</v>
          </cell>
          <cell r="AK167">
            <v>2.2354694485842027E-3</v>
          </cell>
          <cell r="AL167">
            <v>2.9806259314456036E-3</v>
          </cell>
          <cell r="AM167">
            <v>2.9806259314456036E-3</v>
          </cell>
          <cell r="AN167">
            <v>3.7257824143070045E-3</v>
          </cell>
          <cell r="AO167">
            <v>4.4709388971684054E-3</v>
          </cell>
          <cell r="AP167">
            <v>5.2160953800298067E-3</v>
          </cell>
          <cell r="AQ167">
            <v>5.9612518628912071E-3</v>
          </cell>
          <cell r="AR167">
            <v>6.7064083457526085E-3</v>
          </cell>
          <cell r="AS167">
            <v>7.4515648286140089E-3</v>
          </cell>
          <cell r="AT167">
            <v>8.1967213114754103E-3</v>
          </cell>
          <cell r="AU167">
            <v>8.9418777943368107E-3</v>
          </cell>
          <cell r="AV167">
            <v>9.6870342771982112E-3</v>
          </cell>
          <cell r="AW167">
            <v>9.6870342771982112E-3</v>
          </cell>
          <cell r="AX167">
            <v>1.1922503725782414E-2</v>
          </cell>
          <cell r="AY167">
            <v>1.4157973174366617E-2</v>
          </cell>
          <cell r="AZ167">
            <v>1.564828614008942E-2</v>
          </cell>
          <cell r="BA167">
            <v>1.7883755588673621E-2</v>
          </cell>
          <cell r="BB167">
            <v>2.0119225037257823E-2</v>
          </cell>
          <cell r="BC167">
            <v>2.2354694485842028E-2</v>
          </cell>
          <cell r="BD167">
            <v>2.3845007451564829E-2</v>
          </cell>
          <cell r="BE167">
            <v>2.608047690014903E-2</v>
          </cell>
          <cell r="BF167">
            <v>2.8315946348733235E-2</v>
          </cell>
          <cell r="BG167">
            <v>2.9806259314456036E-2</v>
          </cell>
          <cell r="BH167">
            <v>3.2041728763040241E-2</v>
          </cell>
          <cell r="BI167">
            <v>3.4277198211624442E-2</v>
          </cell>
          <cell r="BJ167">
            <v>3.5767511177347243E-2</v>
          </cell>
          <cell r="BK167">
            <v>3.8002980625931444E-2</v>
          </cell>
          <cell r="BL167">
            <v>4.0238450074515646E-2</v>
          </cell>
          <cell r="BM167">
            <v>4.5454545454545456E-2</v>
          </cell>
          <cell r="BN167">
            <v>5.0670640834575259E-2</v>
          </cell>
          <cell r="BO167">
            <v>5.5886736214605069E-2</v>
          </cell>
          <cell r="BP167">
            <v>6.1102831594634872E-2</v>
          </cell>
          <cell r="BQ167">
            <v>6.6318926974664683E-2</v>
          </cell>
          <cell r="BR167">
            <v>7.2280178837555886E-2</v>
          </cell>
          <cell r="BS167">
            <v>7.7496274217585689E-2</v>
          </cell>
          <cell r="BT167">
            <v>8.2712369597615493E-2</v>
          </cell>
          <cell r="BU167">
            <v>8.792846497764531E-2</v>
          </cell>
          <cell r="BV167">
            <v>9.3144560357675113E-2</v>
          </cell>
          <cell r="BW167">
            <v>9.8360655737704916E-2</v>
          </cell>
          <cell r="BX167">
            <v>0.10432190760059612</v>
          </cell>
          <cell r="BY167">
            <v>0.10953800298062594</v>
          </cell>
          <cell r="BZ167">
            <v>0.11475409836065574</v>
          </cell>
          <cell r="CA167">
            <v>0.11997019374068554</v>
          </cell>
          <cell r="CB167">
            <v>0.12965722801788376</v>
          </cell>
          <cell r="CC167">
            <v>0.14008941877794337</v>
          </cell>
          <cell r="CD167">
            <v>0.14977645305514159</v>
          </cell>
          <cell r="CE167">
            <v>0.1602086438152012</v>
          </cell>
          <cell r="CF167">
            <v>0.16989567809239942</v>
          </cell>
          <cell r="CG167">
            <v>0.18032786885245902</v>
          </cell>
          <cell r="CH167">
            <v>0.19001490312965721</v>
          </cell>
          <cell r="CI167">
            <v>0.19970193740685543</v>
          </cell>
          <cell r="CJ167">
            <v>0.21013412816691504</v>
          </cell>
          <cell r="CK167">
            <v>0.21982116244411326</v>
          </cell>
          <cell r="CL167">
            <v>0.23025335320417287</v>
          </cell>
          <cell r="CM167">
            <v>0.23994038748137109</v>
          </cell>
          <cell r="CN167">
            <v>0.25037257824143072</v>
          </cell>
          <cell r="CO167">
            <v>0.26005961251862891</v>
          </cell>
          <cell r="CP167">
            <v>0.26974664679582711</v>
          </cell>
          <cell r="CQ167">
            <v>0.28539493293591656</v>
          </cell>
          <cell r="CR167">
            <v>0.30029806259314457</v>
          </cell>
          <cell r="CS167">
            <v>0.31594634873323396</v>
          </cell>
          <cell r="CT167">
            <v>0.33159463487332341</v>
          </cell>
          <cell r="CU167">
            <v>0.34649776453055142</v>
          </cell>
          <cell r="CV167">
            <v>0.36214605067064082</v>
          </cell>
          <cell r="CW167">
            <v>0.37704918032786883</v>
          </cell>
          <cell r="CX167">
            <v>0.39269746646795828</v>
          </cell>
          <cell r="CY167">
            <v>0.40834575260804767</v>
          </cell>
          <cell r="CZ167">
            <v>0.42324888226527568</v>
          </cell>
          <cell r="DA167">
            <v>0.43889716840536513</v>
          </cell>
          <cell r="DB167">
            <v>0.45380029806259314</v>
          </cell>
          <cell r="DC167">
            <v>0.46944858420268254</v>
          </cell>
          <cell r="DD167">
            <v>0.4843517138599106</v>
          </cell>
          <cell r="DE167">
            <v>0.5</v>
          </cell>
          <cell r="DF167">
            <v>0.5156482861400894</v>
          </cell>
          <cell r="DG167">
            <v>0.53055141579731746</v>
          </cell>
          <cell r="DH167">
            <v>0.54619970193740686</v>
          </cell>
          <cell r="DI167">
            <v>0.56110283159463492</v>
          </cell>
          <cell r="DJ167">
            <v>0.57675111773472432</v>
          </cell>
          <cell r="DK167">
            <v>0.59165424739195227</v>
          </cell>
          <cell r="DL167">
            <v>0.60730253353204178</v>
          </cell>
          <cell r="DM167">
            <v>0.62295081967213117</v>
          </cell>
          <cell r="DN167">
            <v>0.63785394932935913</v>
          </cell>
          <cell r="DO167">
            <v>0.65350223546944863</v>
          </cell>
          <cell r="DP167">
            <v>0.66840536512667659</v>
          </cell>
          <cell r="DQ167">
            <v>0.68405365126676598</v>
          </cell>
          <cell r="DR167">
            <v>0.69970193740685549</v>
          </cell>
          <cell r="DS167">
            <v>0.71460506706408344</v>
          </cell>
          <cell r="DT167">
            <v>0.73025335320417284</v>
          </cell>
          <cell r="DU167">
            <v>0.73994038748137114</v>
          </cell>
          <cell r="DV167">
            <v>0.75037257824143067</v>
          </cell>
          <cell r="DW167">
            <v>0.76005961251862886</v>
          </cell>
          <cell r="DX167">
            <v>0.76974664679582716</v>
          </cell>
          <cell r="DY167">
            <v>0.78017883755588668</v>
          </cell>
          <cell r="DZ167">
            <v>0.78986587183308499</v>
          </cell>
          <cell r="EA167">
            <v>0.80029806259314451</v>
          </cell>
          <cell r="EB167">
            <v>0.80998509687034281</v>
          </cell>
          <cell r="EC167">
            <v>0.81967213114754101</v>
          </cell>
          <cell r="ED167">
            <v>0.83010432190760064</v>
          </cell>
          <cell r="EE167">
            <v>0.83979135618479883</v>
          </cell>
          <cell r="EF167">
            <v>0.85022354694485847</v>
          </cell>
          <cell r="EG167">
            <v>0.85991058122205666</v>
          </cell>
          <cell r="EH167">
            <v>0.87034277198211629</v>
          </cell>
          <cell r="EI167">
            <v>0.88002980625931448</v>
          </cell>
          <cell r="EJ167">
            <v>0.88524590163934425</v>
          </cell>
          <cell r="EK167">
            <v>0.89046199701937412</v>
          </cell>
          <cell r="EL167">
            <v>0.89567809239940388</v>
          </cell>
          <cell r="EM167">
            <v>0.90163934426229508</v>
          </cell>
          <cell r="EN167">
            <v>0.90685543964232485</v>
          </cell>
          <cell r="EO167">
            <v>0.91207153502235472</v>
          </cell>
          <cell r="EP167">
            <v>0.91728763040238448</v>
          </cell>
          <cell r="EQ167">
            <v>0.92250372578241435</v>
          </cell>
          <cell r="ER167">
            <v>0.92771982116244411</v>
          </cell>
          <cell r="ES167">
            <v>0.93368107302533532</v>
          </cell>
          <cell r="ET167">
            <v>0.93889716840536508</v>
          </cell>
          <cell r="EU167">
            <v>0.94411326378539495</v>
          </cell>
          <cell r="EV167">
            <v>0.94932935916542471</v>
          </cell>
          <cell r="EW167">
            <v>0.95454545454545459</v>
          </cell>
          <cell r="EX167">
            <v>0.95976154992548435</v>
          </cell>
          <cell r="EY167">
            <v>0.96199701937406856</v>
          </cell>
          <cell r="EZ167">
            <v>0.96423248882265278</v>
          </cell>
          <cell r="FA167">
            <v>0.96572280178837555</v>
          </cell>
          <cell r="FB167">
            <v>0.96795827123695977</v>
          </cell>
          <cell r="FC167">
            <v>0.97019374068554398</v>
          </cell>
          <cell r="FD167">
            <v>0.97168405365126675</v>
          </cell>
          <cell r="FE167">
            <v>0.97391952309985097</v>
          </cell>
          <cell r="FF167">
            <v>0.97615499254843519</v>
          </cell>
          <cell r="FG167">
            <v>0.97764530551415796</v>
          </cell>
          <cell r="FH167">
            <v>0.97988077496274217</v>
          </cell>
          <cell r="FI167">
            <v>0.98211624441132639</v>
          </cell>
          <cell r="FJ167">
            <v>0.9843517138599106</v>
          </cell>
          <cell r="FK167">
            <v>0.98584202682563338</v>
          </cell>
          <cell r="FL167">
            <v>0.98807749627421759</v>
          </cell>
          <cell r="FM167">
            <v>0.99031296572280181</v>
          </cell>
          <cell r="FN167">
            <v>0.99031296572280181</v>
          </cell>
          <cell r="FO167">
            <v>0.99105812220566314</v>
          </cell>
          <cell r="FP167">
            <v>0.99180327868852458</v>
          </cell>
          <cell r="FQ167">
            <v>0.99254843517138602</v>
          </cell>
          <cell r="FR167">
            <v>0.99329359165424735</v>
          </cell>
          <cell r="FS167">
            <v>0.9940387481371088</v>
          </cell>
          <cell r="FT167">
            <v>0.99478390461997024</v>
          </cell>
          <cell r="FU167">
            <v>0.99552906110283157</v>
          </cell>
          <cell r="FV167">
            <v>0.99627421758569301</v>
          </cell>
          <cell r="FW167">
            <v>0.99701937406855434</v>
          </cell>
          <cell r="FX167">
            <v>0.99701937406855434</v>
          </cell>
          <cell r="FY167">
            <v>0.99776453055141578</v>
          </cell>
          <cell r="FZ167">
            <v>0.99850968703427723</v>
          </cell>
          <cell r="GA167">
            <v>0.99925484351713856</v>
          </cell>
          <cell r="GB167">
            <v>1</v>
          </cell>
          <cell r="GC167">
            <v>1</v>
          </cell>
          <cell r="GD167">
            <v>1</v>
          </cell>
          <cell r="GE167">
            <v>1</v>
          </cell>
          <cell r="GF167">
            <v>1</v>
          </cell>
          <cell r="GG167">
            <v>1</v>
          </cell>
          <cell r="GH167">
            <v>1</v>
          </cell>
          <cell r="GI167">
            <v>1</v>
          </cell>
          <cell r="GJ167">
            <v>1</v>
          </cell>
          <cell r="GK167">
            <v>1</v>
          </cell>
          <cell r="GL167">
            <v>1</v>
          </cell>
          <cell r="GM167">
            <v>1</v>
          </cell>
          <cell r="GN167">
            <v>1</v>
          </cell>
          <cell r="GO167">
            <v>1</v>
          </cell>
          <cell r="GP167">
            <v>1</v>
          </cell>
          <cell r="GQ167">
            <v>1</v>
          </cell>
          <cell r="GR167">
            <v>1</v>
          </cell>
          <cell r="GS167">
            <v>1</v>
          </cell>
          <cell r="GT167">
            <v>1</v>
          </cell>
          <cell r="GU167">
            <v>1</v>
          </cell>
          <cell r="GV167">
            <v>1</v>
          </cell>
          <cell r="GW167">
            <v>1</v>
          </cell>
          <cell r="GX167">
            <v>1</v>
          </cell>
          <cell r="GY167">
            <v>1</v>
          </cell>
          <cell r="GZ167">
            <v>1</v>
          </cell>
          <cell r="HA167">
            <v>1</v>
          </cell>
          <cell r="HB167">
            <v>1</v>
          </cell>
          <cell r="HC167">
            <v>1</v>
          </cell>
          <cell r="HD167">
            <v>1</v>
          </cell>
          <cell r="HE167">
            <v>1</v>
          </cell>
          <cell r="HF167">
            <v>1</v>
          </cell>
          <cell r="HG167">
            <v>1</v>
          </cell>
          <cell r="HH167">
            <v>1</v>
          </cell>
          <cell r="HI167">
            <v>1</v>
          </cell>
          <cell r="HJ167">
            <v>1</v>
          </cell>
          <cell r="HK167">
            <v>1</v>
          </cell>
          <cell r="HL167">
            <v>1</v>
          </cell>
          <cell r="HM167">
            <v>1</v>
          </cell>
          <cell r="HN167">
            <v>1</v>
          </cell>
          <cell r="HO167">
            <v>1</v>
          </cell>
          <cell r="HP167">
            <v>1</v>
          </cell>
          <cell r="HQ167">
            <v>1</v>
          </cell>
          <cell r="HR167">
            <v>1</v>
          </cell>
          <cell r="HS167">
            <v>1</v>
          </cell>
          <cell r="HT167">
            <v>1</v>
          </cell>
          <cell r="HU167">
            <v>1</v>
          </cell>
          <cell r="HV167">
            <v>1</v>
          </cell>
          <cell r="HW167">
            <v>1</v>
          </cell>
          <cell r="HX167">
            <v>1</v>
          </cell>
          <cell r="HY167">
            <v>1</v>
          </cell>
          <cell r="HZ167">
            <v>1</v>
          </cell>
          <cell r="IA167">
            <v>1</v>
          </cell>
          <cell r="IB167">
            <v>1</v>
          </cell>
          <cell r="IC167">
            <v>1</v>
          </cell>
          <cell r="ID167">
            <v>1</v>
          </cell>
          <cell r="IE167">
            <v>1</v>
          </cell>
          <cell r="IF167">
            <v>1</v>
          </cell>
          <cell r="IG167">
            <v>1</v>
          </cell>
          <cell r="IH167">
            <v>1</v>
          </cell>
          <cell r="II167">
            <v>1</v>
          </cell>
          <cell r="IJ167">
            <v>1</v>
          </cell>
          <cell r="IK167">
            <v>1</v>
          </cell>
          <cell r="IL167">
            <v>1</v>
          </cell>
          <cell r="IM167">
            <v>1</v>
          </cell>
          <cell r="IN167">
            <v>1</v>
          </cell>
          <cell r="IO167">
            <v>1</v>
          </cell>
          <cell r="IP167">
            <v>1</v>
          </cell>
          <cell r="IQ167">
            <v>1</v>
          </cell>
          <cell r="IR167">
            <v>1</v>
          </cell>
          <cell r="IS167">
            <v>1</v>
          </cell>
          <cell r="IT167">
            <v>1</v>
          </cell>
          <cell r="IU167">
            <v>1</v>
          </cell>
          <cell r="IV167">
            <v>1</v>
          </cell>
          <cell r="IW167">
            <v>1</v>
          </cell>
          <cell r="IX167">
            <v>1</v>
          </cell>
          <cell r="IY167">
            <v>1</v>
          </cell>
          <cell r="IZ167">
            <v>1</v>
          </cell>
          <cell r="JA167">
            <v>1</v>
          </cell>
          <cell r="JB167">
            <v>1</v>
          </cell>
          <cell r="JC167">
            <v>1</v>
          </cell>
        </row>
        <row r="168">
          <cell r="A168">
            <v>167</v>
          </cell>
          <cell r="B168" t="str">
            <v>A2730</v>
          </cell>
          <cell r="C168" t="str">
            <v>Flat Soil After Moving</v>
          </cell>
          <cell r="D168">
            <v>1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8.0321285140562252E-4</v>
          </cell>
          <cell r="AJ168">
            <v>1.606425702811245E-3</v>
          </cell>
          <cell r="AK168">
            <v>1.606425702811245E-3</v>
          </cell>
          <cell r="AL168">
            <v>2.4096385542168677E-3</v>
          </cell>
          <cell r="AM168">
            <v>3.2128514056224901E-3</v>
          </cell>
          <cell r="AN168">
            <v>4.0160642570281121E-3</v>
          </cell>
          <cell r="AO168">
            <v>4.8192771084337354E-3</v>
          </cell>
          <cell r="AP168">
            <v>5.6224899598393578E-3</v>
          </cell>
          <cell r="AQ168">
            <v>5.6224899598393578E-3</v>
          </cell>
          <cell r="AR168">
            <v>6.4257028112449802E-3</v>
          </cell>
          <cell r="AS168">
            <v>7.2289156626506026E-3</v>
          </cell>
          <cell r="AT168">
            <v>8.0321285140562242E-3</v>
          </cell>
          <cell r="AU168">
            <v>8.8353413654618466E-3</v>
          </cell>
          <cell r="AV168">
            <v>9.6385542168674707E-3</v>
          </cell>
          <cell r="AW168">
            <v>9.6385542168674707E-3</v>
          </cell>
          <cell r="AX168">
            <v>1.2048192771084338E-2</v>
          </cell>
          <cell r="AY168">
            <v>1.3654618473895583E-2</v>
          </cell>
          <cell r="AZ168">
            <v>1.6064257028112448E-2</v>
          </cell>
          <cell r="BA168">
            <v>1.7670682730923693E-2</v>
          </cell>
          <cell r="BB168">
            <v>2.0080321285140562E-2</v>
          </cell>
          <cell r="BC168">
            <v>2.1686746987951807E-2</v>
          </cell>
          <cell r="BD168">
            <v>2.4096385542168676E-2</v>
          </cell>
          <cell r="BE168">
            <v>2.5702811244979921E-2</v>
          </cell>
          <cell r="BF168">
            <v>2.8112449799196786E-2</v>
          </cell>
          <cell r="BG168">
            <v>2.9718875502008031E-2</v>
          </cell>
          <cell r="BH168">
            <v>3.2128514056224897E-2</v>
          </cell>
          <cell r="BI168">
            <v>3.3734939759036145E-2</v>
          </cell>
          <cell r="BJ168">
            <v>3.614457831325301E-2</v>
          </cell>
          <cell r="BK168">
            <v>3.7751004016064259E-2</v>
          </cell>
          <cell r="BL168">
            <v>4.0160642570281124E-2</v>
          </cell>
          <cell r="BM168">
            <v>4.4979919678714862E-2</v>
          </cell>
          <cell r="BN168">
            <v>5.0602409638554217E-2</v>
          </cell>
          <cell r="BO168">
            <v>5.6224899598393573E-2</v>
          </cell>
          <cell r="BP168">
            <v>6.1044176706827311E-2</v>
          </cell>
          <cell r="BQ168">
            <v>6.6666666666666666E-2</v>
          </cell>
          <cell r="BR168">
            <v>7.2289156626506021E-2</v>
          </cell>
          <cell r="BS168">
            <v>7.7108433734939766E-2</v>
          </cell>
          <cell r="BT168">
            <v>8.2730923694779121E-2</v>
          </cell>
          <cell r="BU168">
            <v>8.8353413654618476E-2</v>
          </cell>
          <cell r="BV168">
            <v>9.3172690763052207E-2</v>
          </cell>
          <cell r="BW168">
            <v>9.8795180722891562E-2</v>
          </cell>
          <cell r="BX168">
            <v>0.10361445783132531</v>
          </cell>
          <cell r="BY168">
            <v>0.10923694779116466</v>
          </cell>
          <cell r="BZ168">
            <v>0.11485943775100402</v>
          </cell>
          <cell r="CA168">
            <v>0.11967871485943775</v>
          </cell>
          <cell r="CB168">
            <v>0.13012048192771083</v>
          </cell>
          <cell r="CC168">
            <v>0.13975903614457832</v>
          </cell>
          <cell r="CD168">
            <v>0.1502008032128514</v>
          </cell>
          <cell r="CE168">
            <v>0.15983935742971889</v>
          </cell>
          <cell r="CF168">
            <v>0.17028112449799196</v>
          </cell>
          <cell r="CG168">
            <v>0.17991967871485945</v>
          </cell>
          <cell r="CH168">
            <v>0.19036144578313252</v>
          </cell>
          <cell r="CI168">
            <v>0.2</v>
          </cell>
          <cell r="CJ168">
            <v>0.20963855421686747</v>
          </cell>
          <cell r="CK168">
            <v>0.22008032128514057</v>
          </cell>
          <cell r="CL168">
            <v>0.22971887550200804</v>
          </cell>
          <cell r="CM168">
            <v>0.24016064257028114</v>
          </cell>
          <cell r="CN168">
            <v>0.2497991967871486</v>
          </cell>
          <cell r="CO168">
            <v>0.26024096385542167</v>
          </cell>
          <cell r="CP168">
            <v>0.26987951807228916</v>
          </cell>
          <cell r="CQ168">
            <v>0.28514056224899598</v>
          </cell>
          <cell r="CR168">
            <v>0.30040160642570279</v>
          </cell>
          <cell r="CS168">
            <v>0.31566265060240961</v>
          </cell>
          <cell r="CT168">
            <v>0.33172690763052209</v>
          </cell>
          <cell r="CU168">
            <v>0.34698795180722891</v>
          </cell>
          <cell r="CV168">
            <v>0.36224899598393573</v>
          </cell>
          <cell r="CW168">
            <v>0.37751004016064255</v>
          </cell>
          <cell r="CX168">
            <v>0.39277108433734942</v>
          </cell>
          <cell r="CY168">
            <v>0.40803212851405624</v>
          </cell>
          <cell r="CZ168">
            <v>0.42329317269076305</v>
          </cell>
          <cell r="DA168">
            <v>0.43855421686746987</v>
          </cell>
          <cell r="DB168">
            <v>0.45381526104417669</v>
          </cell>
          <cell r="DC168">
            <v>0.46907630522088356</v>
          </cell>
          <cell r="DD168">
            <v>0.48433734939759038</v>
          </cell>
          <cell r="DE168">
            <v>0.50040160642570286</v>
          </cell>
          <cell r="DF168">
            <v>0.51566265060240968</v>
          </cell>
          <cell r="DG168">
            <v>0.5309236947791165</v>
          </cell>
          <cell r="DH168">
            <v>0.54618473895582331</v>
          </cell>
          <cell r="DI168">
            <v>0.56144578313253013</v>
          </cell>
          <cell r="DJ168">
            <v>0.57670682730923695</v>
          </cell>
          <cell r="DK168">
            <v>0.59196787148594376</v>
          </cell>
          <cell r="DL168">
            <v>0.60722891566265058</v>
          </cell>
          <cell r="DM168">
            <v>0.6224899598393574</v>
          </cell>
          <cell r="DN168">
            <v>0.63775100401606422</v>
          </cell>
          <cell r="DO168">
            <v>0.65301204819277103</v>
          </cell>
          <cell r="DP168">
            <v>0.66827309236947796</v>
          </cell>
          <cell r="DQ168">
            <v>0.68433734939759039</v>
          </cell>
          <cell r="DR168">
            <v>0.69959839357429721</v>
          </cell>
          <cell r="DS168">
            <v>0.71485943775100402</v>
          </cell>
          <cell r="DT168">
            <v>0.73012048192771084</v>
          </cell>
          <cell r="DU168">
            <v>0.73975903614457827</v>
          </cell>
          <cell r="DV168">
            <v>0.75020080321285143</v>
          </cell>
          <cell r="DW168">
            <v>0.75983935742971886</v>
          </cell>
          <cell r="DX168">
            <v>0.77028112449799202</v>
          </cell>
          <cell r="DY168">
            <v>0.77991967871485945</v>
          </cell>
          <cell r="DZ168">
            <v>0.7903614457831325</v>
          </cell>
          <cell r="EA168">
            <v>0.8</v>
          </cell>
          <cell r="EB168">
            <v>0.80963855421686748</v>
          </cell>
          <cell r="EC168">
            <v>0.82008032128514052</v>
          </cell>
          <cell r="ED168">
            <v>0.82971887550200807</v>
          </cell>
          <cell r="EE168">
            <v>0.84016064257028111</v>
          </cell>
          <cell r="EF168">
            <v>0.84979919678714855</v>
          </cell>
          <cell r="EG168">
            <v>0.8602409638554217</v>
          </cell>
          <cell r="EH168">
            <v>0.86987951807228914</v>
          </cell>
          <cell r="EI168">
            <v>0.88032128514056229</v>
          </cell>
          <cell r="EJ168">
            <v>0.88514056224899595</v>
          </cell>
          <cell r="EK168">
            <v>0.89076305220883534</v>
          </cell>
          <cell r="EL168">
            <v>0.89638554216867472</v>
          </cell>
          <cell r="EM168">
            <v>0.90120481927710838</v>
          </cell>
          <cell r="EN168">
            <v>0.90682730923694777</v>
          </cell>
          <cell r="EO168">
            <v>0.91164658634538154</v>
          </cell>
          <cell r="EP168">
            <v>0.91726907630522092</v>
          </cell>
          <cell r="EQ168">
            <v>0.92289156626506019</v>
          </cell>
          <cell r="ER168">
            <v>0.92771084337349397</v>
          </cell>
          <cell r="ES168">
            <v>0.93333333333333335</v>
          </cell>
          <cell r="ET168">
            <v>0.93895582329317273</v>
          </cell>
          <cell r="EU168">
            <v>0.94377510040160639</v>
          </cell>
          <cell r="EV168">
            <v>0.94939759036144578</v>
          </cell>
          <cell r="EW168">
            <v>0.95502008032128516</v>
          </cell>
          <cell r="EX168">
            <v>0.95983935742971882</v>
          </cell>
          <cell r="EY168">
            <v>0.96224899598393576</v>
          </cell>
          <cell r="EZ168">
            <v>0.96385542168674698</v>
          </cell>
          <cell r="FA168">
            <v>0.96626506024096381</v>
          </cell>
          <cell r="FB168">
            <v>0.96787148594377514</v>
          </cell>
          <cell r="FC168">
            <v>0.97028112449799198</v>
          </cell>
          <cell r="FD168">
            <v>0.9718875502008032</v>
          </cell>
          <cell r="FE168">
            <v>0.97429718875502003</v>
          </cell>
          <cell r="FF168">
            <v>0.97590361445783136</v>
          </cell>
          <cell r="FG168">
            <v>0.97831325301204819</v>
          </cell>
          <cell r="FH168">
            <v>0.97991967871485941</v>
          </cell>
          <cell r="FI168">
            <v>0.98232931726907635</v>
          </cell>
          <cell r="FJ168">
            <v>0.98393574297188757</v>
          </cell>
          <cell r="FK168">
            <v>0.9863453815261044</v>
          </cell>
          <cell r="FL168">
            <v>0.98795180722891562</v>
          </cell>
          <cell r="FM168">
            <v>0.99036144578313257</v>
          </cell>
          <cell r="FN168">
            <v>0.99036144578313257</v>
          </cell>
          <cell r="FO168">
            <v>0.99116465863453818</v>
          </cell>
          <cell r="FP168">
            <v>0.99196787148594379</v>
          </cell>
          <cell r="FQ168">
            <v>0.9927710843373494</v>
          </cell>
          <cell r="FR168">
            <v>0.99357429718875501</v>
          </cell>
          <cell r="FS168">
            <v>0.99437751004016062</v>
          </cell>
          <cell r="FT168">
            <v>0.99437751004016062</v>
          </cell>
          <cell r="FU168">
            <v>0.99518072289156623</v>
          </cell>
          <cell r="FV168">
            <v>0.99598393574297184</v>
          </cell>
          <cell r="FW168">
            <v>0.99678714859437756</v>
          </cell>
          <cell r="FX168">
            <v>0.99759036144578317</v>
          </cell>
          <cell r="FY168">
            <v>0.99839357429718878</v>
          </cell>
          <cell r="FZ168">
            <v>0.99839357429718878</v>
          </cell>
          <cell r="GA168">
            <v>0.99919678714859439</v>
          </cell>
          <cell r="GB168">
            <v>1</v>
          </cell>
          <cell r="GC168">
            <v>1</v>
          </cell>
          <cell r="GD168">
            <v>1</v>
          </cell>
          <cell r="GE168">
            <v>1</v>
          </cell>
          <cell r="GF168">
            <v>1</v>
          </cell>
          <cell r="GG168">
            <v>1</v>
          </cell>
          <cell r="GH168">
            <v>1</v>
          </cell>
          <cell r="GI168">
            <v>1</v>
          </cell>
          <cell r="GJ168">
            <v>1</v>
          </cell>
          <cell r="GK168">
            <v>1</v>
          </cell>
          <cell r="GL168">
            <v>1</v>
          </cell>
          <cell r="GM168">
            <v>1</v>
          </cell>
          <cell r="GN168">
            <v>1</v>
          </cell>
          <cell r="GO168">
            <v>1</v>
          </cell>
          <cell r="GP168">
            <v>1</v>
          </cell>
          <cell r="GQ168">
            <v>1</v>
          </cell>
          <cell r="GR168">
            <v>1</v>
          </cell>
          <cell r="GS168">
            <v>1</v>
          </cell>
          <cell r="GT168">
            <v>1</v>
          </cell>
          <cell r="GU168">
            <v>1</v>
          </cell>
          <cell r="GV168">
            <v>1</v>
          </cell>
          <cell r="GW168">
            <v>1</v>
          </cell>
          <cell r="GX168">
            <v>1</v>
          </cell>
          <cell r="GY168">
            <v>1</v>
          </cell>
          <cell r="GZ168">
            <v>1</v>
          </cell>
          <cell r="HA168">
            <v>1</v>
          </cell>
          <cell r="HB168">
            <v>1</v>
          </cell>
          <cell r="HC168">
            <v>1</v>
          </cell>
          <cell r="HD168">
            <v>1</v>
          </cell>
          <cell r="HE168">
            <v>1</v>
          </cell>
          <cell r="HF168">
            <v>1</v>
          </cell>
          <cell r="HG168">
            <v>1</v>
          </cell>
          <cell r="HH168">
            <v>1</v>
          </cell>
          <cell r="HI168">
            <v>1</v>
          </cell>
          <cell r="HJ168">
            <v>1</v>
          </cell>
          <cell r="HK168">
            <v>1</v>
          </cell>
          <cell r="HL168">
            <v>1</v>
          </cell>
          <cell r="HM168">
            <v>1</v>
          </cell>
          <cell r="HN168">
            <v>1</v>
          </cell>
          <cell r="HO168">
            <v>1</v>
          </cell>
          <cell r="HP168">
            <v>1</v>
          </cell>
          <cell r="HQ168">
            <v>1</v>
          </cell>
          <cell r="HR168">
            <v>1</v>
          </cell>
          <cell r="HS168">
            <v>1</v>
          </cell>
          <cell r="HT168">
            <v>1</v>
          </cell>
          <cell r="HU168">
            <v>1</v>
          </cell>
          <cell r="HV168">
            <v>1</v>
          </cell>
          <cell r="HW168">
            <v>1</v>
          </cell>
          <cell r="HX168">
            <v>1</v>
          </cell>
          <cell r="HY168">
            <v>1</v>
          </cell>
          <cell r="HZ168">
            <v>1</v>
          </cell>
          <cell r="IA168">
            <v>1</v>
          </cell>
          <cell r="IB168">
            <v>1</v>
          </cell>
          <cell r="IC168">
            <v>1</v>
          </cell>
          <cell r="ID168">
            <v>1</v>
          </cell>
          <cell r="IE168">
            <v>1</v>
          </cell>
          <cell r="IF168">
            <v>1</v>
          </cell>
          <cell r="IG168">
            <v>1</v>
          </cell>
          <cell r="IH168">
            <v>1</v>
          </cell>
          <cell r="II168">
            <v>1</v>
          </cell>
          <cell r="IJ168">
            <v>1</v>
          </cell>
          <cell r="IK168">
            <v>1</v>
          </cell>
          <cell r="IL168">
            <v>1</v>
          </cell>
          <cell r="IM168">
            <v>1</v>
          </cell>
          <cell r="IN168">
            <v>1</v>
          </cell>
          <cell r="IO168">
            <v>1</v>
          </cell>
          <cell r="IP168">
            <v>1</v>
          </cell>
          <cell r="IQ168">
            <v>1</v>
          </cell>
          <cell r="IR168">
            <v>1</v>
          </cell>
          <cell r="IS168">
            <v>1</v>
          </cell>
          <cell r="IT168">
            <v>1</v>
          </cell>
          <cell r="IU168">
            <v>1</v>
          </cell>
          <cell r="IV168">
            <v>1</v>
          </cell>
          <cell r="IW168">
            <v>1</v>
          </cell>
          <cell r="IX168">
            <v>1</v>
          </cell>
          <cell r="IY168">
            <v>1</v>
          </cell>
          <cell r="IZ168">
            <v>1</v>
          </cell>
          <cell r="JA168">
            <v>1</v>
          </cell>
          <cell r="JB168">
            <v>1</v>
          </cell>
          <cell r="JC168">
            <v>1</v>
          </cell>
        </row>
        <row r="169">
          <cell r="A169">
            <v>168</v>
          </cell>
          <cell r="B169" t="str">
            <v>A1370</v>
          </cell>
          <cell r="C169" t="str">
            <v>Flat Soil After Moving</v>
          </cell>
          <cell r="D169">
            <v>7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1.3513513513513514E-2</v>
          </cell>
          <cell r="DJ169">
            <v>4.0540540540540543E-2</v>
          </cell>
          <cell r="DK169">
            <v>9.45945945945946E-2</v>
          </cell>
          <cell r="DL169">
            <v>0.17567567567567569</v>
          </cell>
          <cell r="DM169">
            <v>0.27027027027027029</v>
          </cell>
          <cell r="DN169">
            <v>0.41891891891891891</v>
          </cell>
          <cell r="DO169">
            <v>0.58108108108108103</v>
          </cell>
          <cell r="DP169">
            <v>0.72972972972972971</v>
          </cell>
          <cell r="DQ169">
            <v>0.82432432432432434</v>
          </cell>
          <cell r="DR169">
            <v>0.90540540540540537</v>
          </cell>
          <cell r="DS169">
            <v>0.95945945945945943</v>
          </cell>
          <cell r="DT169">
            <v>0.98648648648648651</v>
          </cell>
          <cell r="DU169">
            <v>1</v>
          </cell>
          <cell r="DV169">
            <v>1</v>
          </cell>
          <cell r="DW169">
            <v>1</v>
          </cell>
          <cell r="DX169">
            <v>1</v>
          </cell>
          <cell r="DY169">
            <v>1</v>
          </cell>
          <cell r="DZ169">
            <v>1</v>
          </cell>
          <cell r="EA169">
            <v>1</v>
          </cell>
          <cell r="EB169">
            <v>1</v>
          </cell>
          <cell r="EC169">
            <v>1</v>
          </cell>
          <cell r="ED169">
            <v>1</v>
          </cell>
          <cell r="EE169">
            <v>1</v>
          </cell>
          <cell r="EF169">
            <v>1</v>
          </cell>
          <cell r="EG169">
            <v>1</v>
          </cell>
          <cell r="EH169">
            <v>1</v>
          </cell>
          <cell r="EI169">
            <v>1</v>
          </cell>
          <cell r="EJ169">
            <v>1</v>
          </cell>
          <cell r="EK169">
            <v>1</v>
          </cell>
          <cell r="EL169">
            <v>1</v>
          </cell>
          <cell r="EM169">
            <v>1</v>
          </cell>
          <cell r="EN169">
            <v>1</v>
          </cell>
          <cell r="EO169">
            <v>1</v>
          </cell>
          <cell r="EP169">
            <v>1</v>
          </cell>
          <cell r="EQ169">
            <v>1</v>
          </cell>
          <cell r="ER169">
            <v>1</v>
          </cell>
          <cell r="ES169">
            <v>1</v>
          </cell>
          <cell r="ET169">
            <v>1</v>
          </cell>
          <cell r="EU169">
            <v>1</v>
          </cell>
          <cell r="EV169">
            <v>1</v>
          </cell>
          <cell r="EW169">
            <v>1</v>
          </cell>
          <cell r="EX169">
            <v>1</v>
          </cell>
          <cell r="EY169">
            <v>1</v>
          </cell>
          <cell r="EZ169">
            <v>1</v>
          </cell>
          <cell r="FA169">
            <v>1</v>
          </cell>
          <cell r="FB169">
            <v>1</v>
          </cell>
          <cell r="FC169">
            <v>1</v>
          </cell>
          <cell r="FD169">
            <v>1</v>
          </cell>
          <cell r="FE169">
            <v>1</v>
          </cell>
          <cell r="FF169">
            <v>1</v>
          </cell>
          <cell r="FG169">
            <v>1</v>
          </cell>
          <cell r="FH169">
            <v>1</v>
          </cell>
          <cell r="FI169">
            <v>1</v>
          </cell>
          <cell r="FJ169">
            <v>1</v>
          </cell>
          <cell r="FK169">
            <v>1</v>
          </cell>
          <cell r="FL169">
            <v>1</v>
          </cell>
          <cell r="FM169">
            <v>1</v>
          </cell>
          <cell r="FN169">
            <v>1</v>
          </cell>
          <cell r="FO169">
            <v>1</v>
          </cell>
          <cell r="FP169">
            <v>1</v>
          </cell>
          <cell r="FQ169">
            <v>1</v>
          </cell>
          <cell r="FR169">
            <v>1</v>
          </cell>
          <cell r="FS169">
            <v>1</v>
          </cell>
          <cell r="FT169">
            <v>1</v>
          </cell>
          <cell r="FU169">
            <v>1</v>
          </cell>
          <cell r="FV169">
            <v>1</v>
          </cell>
          <cell r="FW169">
            <v>1</v>
          </cell>
          <cell r="FX169">
            <v>1</v>
          </cell>
          <cell r="FY169">
            <v>1</v>
          </cell>
          <cell r="FZ169">
            <v>1</v>
          </cell>
          <cell r="GA169">
            <v>1</v>
          </cell>
          <cell r="GB169">
            <v>1</v>
          </cell>
          <cell r="GC169">
            <v>1</v>
          </cell>
          <cell r="GD169">
            <v>1</v>
          </cell>
          <cell r="GE169">
            <v>1</v>
          </cell>
          <cell r="GF169">
            <v>1</v>
          </cell>
          <cell r="GG169">
            <v>1</v>
          </cell>
          <cell r="GH169">
            <v>1</v>
          </cell>
          <cell r="GI169">
            <v>1</v>
          </cell>
          <cell r="GJ169">
            <v>1</v>
          </cell>
          <cell r="GK169">
            <v>1</v>
          </cell>
          <cell r="GL169">
            <v>1</v>
          </cell>
          <cell r="GM169">
            <v>1</v>
          </cell>
          <cell r="GN169">
            <v>1</v>
          </cell>
          <cell r="GO169">
            <v>1</v>
          </cell>
          <cell r="GP169">
            <v>1</v>
          </cell>
          <cell r="GQ169">
            <v>1</v>
          </cell>
          <cell r="GR169">
            <v>1</v>
          </cell>
          <cell r="GS169">
            <v>1</v>
          </cell>
          <cell r="GT169">
            <v>1</v>
          </cell>
          <cell r="GU169">
            <v>1</v>
          </cell>
          <cell r="GV169">
            <v>1</v>
          </cell>
          <cell r="GW169">
            <v>1</v>
          </cell>
          <cell r="GX169">
            <v>1</v>
          </cell>
          <cell r="GY169">
            <v>1</v>
          </cell>
          <cell r="GZ169">
            <v>1</v>
          </cell>
          <cell r="HA169">
            <v>1</v>
          </cell>
          <cell r="HB169">
            <v>1</v>
          </cell>
          <cell r="HC169">
            <v>1</v>
          </cell>
          <cell r="HD169">
            <v>1</v>
          </cell>
          <cell r="HE169">
            <v>1</v>
          </cell>
          <cell r="HF169">
            <v>1</v>
          </cell>
          <cell r="HG169">
            <v>1</v>
          </cell>
          <cell r="HH169">
            <v>1</v>
          </cell>
          <cell r="HI169">
            <v>1</v>
          </cell>
          <cell r="HJ169">
            <v>1</v>
          </cell>
          <cell r="HK169">
            <v>1</v>
          </cell>
          <cell r="HL169">
            <v>1</v>
          </cell>
          <cell r="HM169">
            <v>1</v>
          </cell>
          <cell r="HN169">
            <v>1</v>
          </cell>
          <cell r="HO169">
            <v>1</v>
          </cell>
          <cell r="HP169">
            <v>1</v>
          </cell>
          <cell r="HQ169">
            <v>1</v>
          </cell>
          <cell r="HR169">
            <v>1</v>
          </cell>
          <cell r="HS169">
            <v>1</v>
          </cell>
          <cell r="HT169">
            <v>1</v>
          </cell>
          <cell r="HU169">
            <v>1</v>
          </cell>
          <cell r="HV169">
            <v>1</v>
          </cell>
          <cell r="HW169">
            <v>1</v>
          </cell>
          <cell r="HX169">
            <v>1</v>
          </cell>
          <cell r="HY169">
            <v>1</v>
          </cell>
          <cell r="HZ169">
            <v>1</v>
          </cell>
          <cell r="IA169">
            <v>1</v>
          </cell>
          <cell r="IB169">
            <v>1</v>
          </cell>
          <cell r="IC169">
            <v>1</v>
          </cell>
          <cell r="ID169">
            <v>1</v>
          </cell>
          <cell r="IE169">
            <v>1</v>
          </cell>
          <cell r="IF169">
            <v>1</v>
          </cell>
          <cell r="IG169">
            <v>1</v>
          </cell>
          <cell r="IH169">
            <v>1</v>
          </cell>
          <cell r="II169">
            <v>1</v>
          </cell>
          <cell r="IJ169">
            <v>1</v>
          </cell>
          <cell r="IK169">
            <v>1</v>
          </cell>
          <cell r="IL169">
            <v>1</v>
          </cell>
          <cell r="IM169">
            <v>1</v>
          </cell>
          <cell r="IN169">
            <v>1</v>
          </cell>
          <cell r="IO169">
            <v>1</v>
          </cell>
          <cell r="IP169">
            <v>1</v>
          </cell>
          <cell r="IQ169">
            <v>1</v>
          </cell>
          <cell r="IR169">
            <v>1</v>
          </cell>
          <cell r="IS169">
            <v>1</v>
          </cell>
          <cell r="IT169">
            <v>1</v>
          </cell>
          <cell r="IU169">
            <v>1</v>
          </cell>
          <cell r="IV169">
            <v>1</v>
          </cell>
          <cell r="IW169">
            <v>1</v>
          </cell>
          <cell r="IX169">
            <v>1</v>
          </cell>
          <cell r="IY169">
            <v>1</v>
          </cell>
          <cell r="IZ169">
            <v>1</v>
          </cell>
          <cell r="JA169">
            <v>1</v>
          </cell>
          <cell r="JB169">
            <v>1</v>
          </cell>
          <cell r="JC169">
            <v>1</v>
          </cell>
        </row>
        <row r="170">
          <cell r="A170">
            <v>169</v>
          </cell>
          <cell r="B170" t="str">
            <v>A1400</v>
          </cell>
          <cell r="C170" t="str">
            <v>Flat Soil After Moving</v>
          </cell>
          <cell r="D170">
            <v>22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4.5454545454545456E-2</v>
          </cell>
          <cell r="DK170">
            <v>9.0909090909090912E-2</v>
          </cell>
          <cell r="DL170">
            <v>0.18181818181818182</v>
          </cell>
          <cell r="DM170">
            <v>0.27272727272727271</v>
          </cell>
          <cell r="DN170">
            <v>0.40909090909090912</v>
          </cell>
          <cell r="DO170">
            <v>0.59090909090909094</v>
          </cell>
          <cell r="DP170">
            <v>0.72727272727272729</v>
          </cell>
          <cell r="DQ170">
            <v>0.81818181818181823</v>
          </cell>
          <cell r="DR170">
            <v>0.90909090909090906</v>
          </cell>
          <cell r="DS170">
            <v>0.95454545454545459</v>
          </cell>
          <cell r="DT170">
            <v>1</v>
          </cell>
          <cell r="DU170">
            <v>1</v>
          </cell>
          <cell r="DV170">
            <v>1</v>
          </cell>
          <cell r="DW170">
            <v>1</v>
          </cell>
          <cell r="DX170">
            <v>1</v>
          </cell>
          <cell r="DY170">
            <v>1</v>
          </cell>
          <cell r="DZ170">
            <v>1</v>
          </cell>
          <cell r="EA170">
            <v>1</v>
          </cell>
          <cell r="EB170">
            <v>1</v>
          </cell>
          <cell r="EC170">
            <v>1</v>
          </cell>
          <cell r="ED170">
            <v>1</v>
          </cell>
          <cell r="EE170">
            <v>1</v>
          </cell>
          <cell r="EF170">
            <v>1</v>
          </cell>
          <cell r="EG170">
            <v>1</v>
          </cell>
          <cell r="EH170">
            <v>1</v>
          </cell>
          <cell r="EI170">
            <v>1</v>
          </cell>
          <cell r="EJ170">
            <v>1</v>
          </cell>
          <cell r="EK170">
            <v>1</v>
          </cell>
          <cell r="EL170">
            <v>1</v>
          </cell>
          <cell r="EM170">
            <v>1</v>
          </cell>
          <cell r="EN170">
            <v>1</v>
          </cell>
          <cell r="EO170">
            <v>1</v>
          </cell>
          <cell r="EP170">
            <v>1</v>
          </cell>
          <cell r="EQ170">
            <v>1</v>
          </cell>
          <cell r="ER170">
            <v>1</v>
          </cell>
          <cell r="ES170">
            <v>1</v>
          </cell>
          <cell r="ET170">
            <v>1</v>
          </cell>
          <cell r="EU170">
            <v>1</v>
          </cell>
          <cell r="EV170">
            <v>1</v>
          </cell>
          <cell r="EW170">
            <v>1</v>
          </cell>
          <cell r="EX170">
            <v>1</v>
          </cell>
          <cell r="EY170">
            <v>1</v>
          </cell>
          <cell r="EZ170">
            <v>1</v>
          </cell>
          <cell r="FA170">
            <v>1</v>
          </cell>
          <cell r="FB170">
            <v>1</v>
          </cell>
          <cell r="FC170">
            <v>1</v>
          </cell>
          <cell r="FD170">
            <v>1</v>
          </cell>
          <cell r="FE170">
            <v>1</v>
          </cell>
          <cell r="FF170">
            <v>1</v>
          </cell>
          <cell r="FG170">
            <v>1</v>
          </cell>
          <cell r="FH170">
            <v>1</v>
          </cell>
          <cell r="FI170">
            <v>1</v>
          </cell>
          <cell r="FJ170">
            <v>1</v>
          </cell>
          <cell r="FK170">
            <v>1</v>
          </cell>
          <cell r="FL170">
            <v>1</v>
          </cell>
          <cell r="FM170">
            <v>1</v>
          </cell>
          <cell r="FN170">
            <v>1</v>
          </cell>
          <cell r="FO170">
            <v>1</v>
          </cell>
          <cell r="FP170">
            <v>1</v>
          </cell>
          <cell r="FQ170">
            <v>1</v>
          </cell>
          <cell r="FR170">
            <v>1</v>
          </cell>
          <cell r="FS170">
            <v>1</v>
          </cell>
          <cell r="FT170">
            <v>1</v>
          </cell>
          <cell r="FU170">
            <v>1</v>
          </cell>
          <cell r="FV170">
            <v>1</v>
          </cell>
          <cell r="FW170">
            <v>1</v>
          </cell>
          <cell r="FX170">
            <v>1</v>
          </cell>
          <cell r="FY170">
            <v>1</v>
          </cell>
          <cell r="FZ170">
            <v>1</v>
          </cell>
          <cell r="GA170">
            <v>1</v>
          </cell>
          <cell r="GB170">
            <v>1</v>
          </cell>
          <cell r="GC170">
            <v>1</v>
          </cell>
          <cell r="GD170">
            <v>1</v>
          </cell>
          <cell r="GE170">
            <v>1</v>
          </cell>
          <cell r="GF170">
            <v>1</v>
          </cell>
          <cell r="GG170">
            <v>1</v>
          </cell>
          <cell r="GH170">
            <v>1</v>
          </cell>
          <cell r="GI170">
            <v>1</v>
          </cell>
          <cell r="GJ170">
            <v>1</v>
          </cell>
          <cell r="GK170">
            <v>1</v>
          </cell>
          <cell r="GL170">
            <v>1</v>
          </cell>
          <cell r="GM170">
            <v>1</v>
          </cell>
          <cell r="GN170">
            <v>1</v>
          </cell>
          <cell r="GO170">
            <v>1</v>
          </cell>
          <cell r="GP170">
            <v>1</v>
          </cell>
          <cell r="GQ170">
            <v>1</v>
          </cell>
          <cell r="GR170">
            <v>1</v>
          </cell>
          <cell r="GS170">
            <v>1</v>
          </cell>
          <cell r="GT170">
            <v>1</v>
          </cell>
          <cell r="GU170">
            <v>1</v>
          </cell>
          <cell r="GV170">
            <v>1</v>
          </cell>
          <cell r="GW170">
            <v>1</v>
          </cell>
          <cell r="GX170">
            <v>1</v>
          </cell>
          <cell r="GY170">
            <v>1</v>
          </cell>
          <cell r="GZ170">
            <v>1</v>
          </cell>
          <cell r="HA170">
            <v>1</v>
          </cell>
          <cell r="HB170">
            <v>1</v>
          </cell>
          <cell r="HC170">
            <v>1</v>
          </cell>
          <cell r="HD170">
            <v>1</v>
          </cell>
          <cell r="HE170">
            <v>1</v>
          </cell>
          <cell r="HF170">
            <v>1</v>
          </cell>
          <cell r="HG170">
            <v>1</v>
          </cell>
          <cell r="HH170">
            <v>1</v>
          </cell>
          <cell r="HI170">
            <v>1</v>
          </cell>
          <cell r="HJ170">
            <v>1</v>
          </cell>
          <cell r="HK170">
            <v>1</v>
          </cell>
          <cell r="HL170">
            <v>1</v>
          </cell>
          <cell r="HM170">
            <v>1</v>
          </cell>
          <cell r="HN170">
            <v>1</v>
          </cell>
          <cell r="HO170">
            <v>1</v>
          </cell>
          <cell r="HP170">
            <v>1</v>
          </cell>
          <cell r="HQ170">
            <v>1</v>
          </cell>
          <cell r="HR170">
            <v>1</v>
          </cell>
          <cell r="HS170">
            <v>1</v>
          </cell>
          <cell r="HT170">
            <v>1</v>
          </cell>
          <cell r="HU170">
            <v>1</v>
          </cell>
          <cell r="HV170">
            <v>1</v>
          </cell>
          <cell r="HW170">
            <v>1</v>
          </cell>
          <cell r="HX170">
            <v>1</v>
          </cell>
          <cell r="HY170">
            <v>1</v>
          </cell>
          <cell r="HZ170">
            <v>1</v>
          </cell>
          <cell r="IA170">
            <v>1</v>
          </cell>
          <cell r="IB170">
            <v>1</v>
          </cell>
          <cell r="IC170">
            <v>1</v>
          </cell>
          <cell r="ID170">
            <v>1</v>
          </cell>
          <cell r="IE170">
            <v>1</v>
          </cell>
          <cell r="IF170">
            <v>1</v>
          </cell>
          <cell r="IG170">
            <v>1</v>
          </cell>
          <cell r="IH170">
            <v>1</v>
          </cell>
          <cell r="II170">
            <v>1</v>
          </cell>
          <cell r="IJ170">
            <v>1</v>
          </cell>
          <cell r="IK170">
            <v>1</v>
          </cell>
          <cell r="IL170">
            <v>1</v>
          </cell>
          <cell r="IM170">
            <v>1</v>
          </cell>
          <cell r="IN170">
            <v>1</v>
          </cell>
          <cell r="IO170">
            <v>1</v>
          </cell>
          <cell r="IP170">
            <v>1</v>
          </cell>
          <cell r="IQ170">
            <v>1</v>
          </cell>
          <cell r="IR170">
            <v>1</v>
          </cell>
          <cell r="IS170">
            <v>1</v>
          </cell>
          <cell r="IT170">
            <v>1</v>
          </cell>
          <cell r="IU170">
            <v>1</v>
          </cell>
          <cell r="IV170">
            <v>1</v>
          </cell>
          <cell r="IW170">
            <v>1</v>
          </cell>
          <cell r="IX170">
            <v>1</v>
          </cell>
          <cell r="IY170">
            <v>1</v>
          </cell>
          <cell r="IZ170">
            <v>1</v>
          </cell>
          <cell r="JA170">
            <v>1</v>
          </cell>
          <cell r="JB170">
            <v>1</v>
          </cell>
          <cell r="JC170">
            <v>1</v>
          </cell>
        </row>
        <row r="171">
          <cell r="A171">
            <v>170</v>
          </cell>
          <cell r="B171" t="str">
            <v>A1430</v>
          </cell>
          <cell r="C171" t="str">
            <v>Flat Soil After Moving</v>
          </cell>
          <cell r="D171">
            <v>2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.7619047619047616E-2</v>
          </cell>
          <cell r="DK171">
            <v>9.5238095238095233E-2</v>
          </cell>
          <cell r="DL171">
            <v>0.19047619047619047</v>
          </cell>
          <cell r="DM171">
            <v>0.2857142857142857</v>
          </cell>
          <cell r="DN171">
            <v>0.42857142857142855</v>
          </cell>
          <cell r="DO171">
            <v>0.5714285714285714</v>
          </cell>
          <cell r="DP171">
            <v>0.7142857142857143</v>
          </cell>
          <cell r="DQ171">
            <v>0.80952380952380953</v>
          </cell>
          <cell r="DR171">
            <v>0.90476190476190477</v>
          </cell>
          <cell r="DS171">
            <v>0.95238095238095233</v>
          </cell>
          <cell r="DT171">
            <v>1</v>
          </cell>
          <cell r="DU171">
            <v>1</v>
          </cell>
          <cell r="DV171">
            <v>1</v>
          </cell>
          <cell r="DW171">
            <v>1</v>
          </cell>
          <cell r="DX171">
            <v>1</v>
          </cell>
          <cell r="DY171">
            <v>1</v>
          </cell>
          <cell r="DZ171">
            <v>1</v>
          </cell>
          <cell r="EA171">
            <v>1</v>
          </cell>
          <cell r="EB171">
            <v>1</v>
          </cell>
          <cell r="EC171">
            <v>1</v>
          </cell>
          <cell r="ED171">
            <v>1</v>
          </cell>
          <cell r="EE171">
            <v>1</v>
          </cell>
          <cell r="EF171">
            <v>1</v>
          </cell>
          <cell r="EG171">
            <v>1</v>
          </cell>
          <cell r="EH171">
            <v>1</v>
          </cell>
          <cell r="EI171">
            <v>1</v>
          </cell>
          <cell r="EJ171">
            <v>1</v>
          </cell>
          <cell r="EK171">
            <v>1</v>
          </cell>
          <cell r="EL171">
            <v>1</v>
          </cell>
          <cell r="EM171">
            <v>1</v>
          </cell>
          <cell r="EN171">
            <v>1</v>
          </cell>
          <cell r="EO171">
            <v>1</v>
          </cell>
          <cell r="EP171">
            <v>1</v>
          </cell>
          <cell r="EQ171">
            <v>1</v>
          </cell>
          <cell r="ER171">
            <v>1</v>
          </cell>
          <cell r="ES171">
            <v>1</v>
          </cell>
          <cell r="ET171">
            <v>1</v>
          </cell>
          <cell r="EU171">
            <v>1</v>
          </cell>
          <cell r="EV171">
            <v>1</v>
          </cell>
          <cell r="EW171">
            <v>1</v>
          </cell>
          <cell r="EX171">
            <v>1</v>
          </cell>
          <cell r="EY171">
            <v>1</v>
          </cell>
          <cell r="EZ171">
            <v>1</v>
          </cell>
          <cell r="FA171">
            <v>1</v>
          </cell>
          <cell r="FB171">
            <v>1</v>
          </cell>
          <cell r="FC171">
            <v>1</v>
          </cell>
          <cell r="FD171">
            <v>1</v>
          </cell>
          <cell r="FE171">
            <v>1</v>
          </cell>
          <cell r="FF171">
            <v>1</v>
          </cell>
          <cell r="FG171">
            <v>1</v>
          </cell>
          <cell r="FH171">
            <v>1</v>
          </cell>
          <cell r="FI171">
            <v>1</v>
          </cell>
          <cell r="FJ171">
            <v>1</v>
          </cell>
          <cell r="FK171">
            <v>1</v>
          </cell>
          <cell r="FL171">
            <v>1</v>
          </cell>
          <cell r="FM171">
            <v>1</v>
          </cell>
          <cell r="FN171">
            <v>1</v>
          </cell>
          <cell r="FO171">
            <v>1</v>
          </cell>
          <cell r="FP171">
            <v>1</v>
          </cell>
          <cell r="FQ171">
            <v>1</v>
          </cell>
          <cell r="FR171">
            <v>1</v>
          </cell>
          <cell r="FS171">
            <v>1</v>
          </cell>
          <cell r="FT171">
            <v>1</v>
          </cell>
          <cell r="FU171">
            <v>1</v>
          </cell>
          <cell r="FV171">
            <v>1</v>
          </cell>
          <cell r="FW171">
            <v>1</v>
          </cell>
          <cell r="FX171">
            <v>1</v>
          </cell>
          <cell r="FY171">
            <v>1</v>
          </cell>
          <cell r="FZ171">
            <v>1</v>
          </cell>
          <cell r="GA171">
            <v>1</v>
          </cell>
          <cell r="GB171">
            <v>1</v>
          </cell>
          <cell r="GC171">
            <v>1</v>
          </cell>
          <cell r="GD171">
            <v>1</v>
          </cell>
          <cell r="GE171">
            <v>1</v>
          </cell>
          <cell r="GF171">
            <v>1</v>
          </cell>
          <cell r="GG171">
            <v>1</v>
          </cell>
          <cell r="GH171">
            <v>1</v>
          </cell>
          <cell r="GI171">
            <v>1</v>
          </cell>
          <cell r="GJ171">
            <v>1</v>
          </cell>
          <cell r="GK171">
            <v>1</v>
          </cell>
          <cell r="GL171">
            <v>1</v>
          </cell>
          <cell r="GM171">
            <v>1</v>
          </cell>
          <cell r="GN171">
            <v>1</v>
          </cell>
          <cell r="GO171">
            <v>1</v>
          </cell>
          <cell r="GP171">
            <v>1</v>
          </cell>
          <cell r="GQ171">
            <v>1</v>
          </cell>
          <cell r="GR171">
            <v>1</v>
          </cell>
          <cell r="GS171">
            <v>1</v>
          </cell>
          <cell r="GT171">
            <v>1</v>
          </cell>
          <cell r="GU171">
            <v>1</v>
          </cell>
          <cell r="GV171">
            <v>1</v>
          </cell>
          <cell r="GW171">
            <v>1</v>
          </cell>
          <cell r="GX171">
            <v>1</v>
          </cell>
          <cell r="GY171">
            <v>1</v>
          </cell>
          <cell r="GZ171">
            <v>1</v>
          </cell>
          <cell r="HA171">
            <v>1</v>
          </cell>
          <cell r="HB171">
            <v>1</v>
          </cell>
          <cell r="HC171">
            <v>1</v>
          </cell>
          <cell r="HD171">
            <v>1</v>
          </cell>
          <cell r="HE171">
            <v>1</v>
          </cell>
          <cell r="HF171">
            <v>1</v>
          </cell>
          <cell r="HG171">
            <v>1</v>
          </cell>
          <cell r="HH171">
            <v>1</v>
          </cell>
          <cell r="HI171">
            <v>1</v>
          </cell>
          <cell r="HJ171">
            <v>1</v>
          </cell>
          <cell r="HK171">
            <v>1</v>
          </cell>
          <cell r="HL171">
            <v>1</v>
          </cell>
          <cell r="HM171">
            <v>1</v>
          </cell>
          <cell r="HN171">
            <v>1</v>
          </cell>
          <cell r="HO171">
            <v>1</v>
          </cell>
          <cell r="HP171">
            <v>1</v>
          </cell>
          <cell r="HQ171">
            <v>1</v>
          </cell>
          <cell r="HR171">
            <v>1</v>
          </cell>
          <cell r="HS171">
            <v>1</v>
          </cell>
          <cell r="HT171">
            <v>1</v>
          </cell>
          <cell r="HU171">
            <v>1</v>
          </cell>
          <cell r="HV171">
            <v>1</v>
          </cell>
          <cell r="HW171">
            <v>1</v>
          </cell>
          <cell r="HX171">
            <v>1</v>
          </cell>
          <cell r="HY171">
            <v>1</v>
          </cell>
          <cell r="HZ171">
            <v>1</v>
          </cell>
          <cell r="IA171">
            <v>1</v>
          </cell>
          <cell r="IB171">
            <v>1</v>
          </cell>
          <cell r="IC171">
            <v>1</v>
          </cell>
          <cell r="ID171">
            <v>1</v>
          </cell>
          <cell r="IE171">
            <v>1</v>
          </cell>
          <cell r="IF171">
            <v>1</v>
          </cell>
          <cell r="IG171">
            <v>1</v>
          </cell>
          <cell r="IH171">
            <v>1</v>
          </cell>
          <cell r="II171">
            <v>1</v>
          </cell>
          <cell r="IJ171">
            <v>1</v>
          </cell>
          <cell r="IK171">
            <v>1</v>
          </cell>
          <cell r="IL171">
            <v>1</v>
          </cell>
          <cell r="IM171">
            <v>1</v>
          </cell>
          <cell r="IN171">
            <v>1</v>
          </cell>
          <cell r="IO171">
            <v>1</v>
          </cell>
          <cell r="IP171">
            <v>1</v>
          </cell>
          <cell r="IQ171">
            <v>1</v>
          </cell>
          <cell r="IR171">
            <v>1</v>
          </cell>
          <cell r="IS171">
            <v>1</v>
          </cell>
          <cell r="IT171">
            <v>1</v>
          </cell>
          <cell r="IU171">
            <v>1</v>
          </cell>
          <cell r="IV171">
            <v>1</v>
          </cell>
          <cell r="IW171">
            <v>1</v>
          </cell>
          <cell r="IX171">
            <v>1</v>
          </cell>
          <cell r="IY171">
            <v>1</v>
          </cell>
          <cell r="IZ171">
            <v>1</v>
          </cell>
          <cell r="JA171">
            <v>1</v>
          </cell>
          <cell r="JB171">
            <v>1</v>
          </cell>
          <cell r="JC171">
            <v>1</v>
          </cell>
        </row>
        <row r="172">
          <cell r="A172">
            <v>171</v>
          </cell>
          <cell r="B172" t="str">
            <v>A1500</v>
          </cell>
          <cell r="C172" t="str">
            <v>Flat Soil After Moving</v>
          </cell>
          <cell r="D172">
            <v>1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5.8823529411764705E-2</v>
          </cell>
          <cell r="DU172">
            <v>0.11764705882352941</v>
          </cell>
          <cell r="DV172">
            <v>0.17647058823529413</v>
          </cell>
          <cell r="DW172">
            <v>0.29411764705882354</v>
          </cell>
          <cell r="DX172">
            <v>0.41176470588235292</v>
          </cell>
          <cell r="DY172">
            <v>0.58823529411764708</v>
          </cell>
          <cell r="DZ172">
            <v>0.70588235294117652</v>
          </cell>
          <cell r="EA172">
            <v>0.82352941176470584</v>
          </cell>
          <cell r="EB172">
            <v>0.88235294117647056</v>
          </cell>
          <cell r="EC172">
            <v>0.94117647058823528</v>
          </cell>
          <cell r="ED172">
            <v>1</v>
          </cell>
          <cell r="EE172">
            <v>1</v>
          </cell>
          <cell r="EF172">
            <v>1</v>
          </cell>
          <cell r="EG172">
            <v>1</v>
          </cell>
          <cell r="EH172">
            <v>1</v>
          </cell>
          <cell r="EI172">
            <v>1</v>
          </cell>
          <cell r="EJ172">
            <v>1</v>
          </cell>
          <cell r="EK172">
            <v>1</v>
          </cell>
          <cell r="EL172">
            <v>1</v>
          </cell>
          <cell r="EM172">
            <v>1</v>
          </cell>
          <cell r="EN172">
            <v>1</v>
          </cell>
          <cell r="EO172">
            <v>1</v>
          </cell>
          <cell r="EP172">
            <v>1</v>
          </cell>
          <cell r="EQ172">
            <v>1</v>
          </cell>
          <cell r="ER172">
            <v>1</v>
          </cell>
          <cell r="ES172">
            <v>1</v>
          </cell>
          <cell r="ET172">
            <v>1</v>
          </cell>
          <cell r="EU172">
            <v>1</v>
          </cell>
          <cell r="EV172">
            <v>1</v>
          </cell>
          <cell r="EW172">
            <v>1</v>
          </cell>
          <cell r="EX172">
            <v>1</v>
          </cell>
          <cell r="EY172">
            <v>1</v>
          </cell>
          <cell r="EZ172">
            <v>1</v>
          </cell>
          <cell r="FA172">
            <v>1</v>
          </cell>
          <cell r="FB172">
            <v>1</v>
          </cell>
          <cell r="FC172">
            <v>1</v>
          </cell>
          <cell r="FD172">
            <v>1</v>
          </cell>
          <cell r="FE172">
            <v>1</v>
          </cell>
          <cell r="FF172">
            <v>1</v>
          </cell>
          <cell r="FG172">
            <v>1</v>
          </cell>
          <cell r="FH172">
            <v>1</v>
          </cell>
          <cell r="FI172">
            <v>1</v>
          </cell>
          <cell r="FJ172">
            <v>1</v>
          </cell>
          <cell r="FK172">
            <v>1</v>
          </cell>
          <cell r="FL172">
            <v>1</v>
          </cell>
          <cell r="FM172">
            <v>1</v>
          </cell>
          <cell r="FN172">
            <v>1</v>
          </cell>
          <cell r="FO172">
            <v>1</v>
          </cell>
          <cell r="FP172">
            <v>1</v>
          </cell>
          <cell r="FQ172">
            <v>1</v>
          </cell>
          <cell r="FR172">
            <v>1</v>
          </cell>
          <cell r="FS172">
            <v>1</v>
          </cell>
          <cell r="FT172">
            <v>1</v>
          </cell>
          <cell r="FU172">
            <v>1</v>
          </cell>
          <cell r="FV172">
            <v>1</v>
          </cell>
          <cell r="FW172">
            <v>1</v>
          </cell>
          <cell r="FX172">
            <v>1</v>
          </cell>
          <cell r="FY172">
            <v>1</v>
          </cell>
          <cell r="FZ172">
            <v>1</v>
          </cell>
          <cell r="GA172">
            <v>1</v>
          </cell>
          <cell r="GB172">
            <v>1</v>
          </cell>
          <cell r="GC172">
            <v>1</v>
          </cell>
          <cell r="GD172">
            <v>1</v>
          </cell>
          <cell r="GE172">
            <v>1</v>
          </cell>
          <cell r="GF172">
            <v>1</v>
          </cell>
          <cell r="GG172">
            <v>1</v>
          </cell>
          <cell r="GH172">
            <v>1</v>
          </cell>
          <cell r="GI172">
            <v>1</v>
          </cell>
          <cell r="GJ172">
            <v>1</v>
          </cell>
          <cell r="GK172">
            <v>1</v>
          </cell>
          <cell r="GL172">
            <v>1</v>
          </cell>
          <cell r="GM172">
            <v>1</v>
          </cell>
          <cell r="GN172">
            <v>1</v>
          </cell>
          <cell r="GO172">
            <v>1</v>
          </cell>
          <cell r="GP172">
            <v>1</v>
          </cell>
          <cell r="GQ172">
            <v>1</v>
          </cell>
          <cell r="GR172">
            <v>1</v>
          </cell>
          <cell r="GS172">
            <v>1</v>
          </cell>
          <cell r="GT172">
            <v>1</v>
          </cell>
          <cell r="GU172">
            <v>1</v>
          </cell>
          <cell r="GV172">
            <v>1</v>
          </cell>
          <cell r="GW172">
            <v>1</v>
          </cell>
          <cell r="GX172">
            <v>1</v>
          </cell>
          <cell r="GY172">
            <v>1</v>
          </cell>
          <cell r="GZ172">
            <v>1</v>
          </cell>
          <cell r="HA172">
            <v>1</v>
          </cell>
          <cell r="HB172">
            <v>1</v>
          </cell>
          <cell r="HC172">
            <v>1</v>
          </cell>
          <cell r="HD172">
            <v>1</v>
          </cell>
          <cell r="HE172">
            <v>1</v>
          </cell>
          <cell r="HF172">
            <v>1</v>
          </cell>
          <cell r="HG172">
            <v>1</v>
          </cell>
          <cell r="HH172">
            <v>1</v>
          </cell>
          <cell r="HI172">
            <v>1</v>
          </cell>
          <cell r="HJ172">
            <v>1</v>
          </cell>
          <cell r="HK172">
            <v>1</v>
          </cell>
          <cell r="HL172">
            <v>1</v>
          </cell>
          <cell r="HM172">
            <v>1</v>
          </cell>
          <cell r="HN172">
            <v>1</v>
          </cell>
          <cell r="HO172">
            <v>1</v>
          </cell>
          <cell r="HP172">
            <v>1</v>
          </cell>
          <cell r="HQ172">
            <v>1</v>
          </cell>
          <cell r="HR172">
            <v>1</v>
          </cell>
          <cell r="HS172">
            <v>1</v>
          </cell>
          <cell r="HT172">
            <v>1</v>
          </cell>
          <cell r="HU172">
            <v>1</v>
          </cell>
          <cell r="HV172">
            <v>1</v>
          </cell>
          <cell r="HW172">
            <v>1</v>
          </cell>
          <cell r="HX172">
            <v>1</v>
          </cell>
          <cell r="HY172">
            <v>1</v>
          </cell>
          <cell r="HZ172">
            <v>1</v>
          </cell>
          <cell r="IA172">
            <v>1</v>
          </cell>
          <cell r="IB172">
            <v>1</v>
          </cell>
          <cell r="IC172">
            <v>1</v>
          </cell>
          <cell r="ID172">
            <v>1</v>
          </cell>
          <cell r="IE172">
            <v>1</v>
          </cell>
          <cell r="IF172">
            <v>1</v>
          </cell>
          <cell r="IG172">
            <v>1</v>
          </cell>
          <cell r="IH172">
            <v>1</v>
          </cell>
          <cell r="II172">
            <v>1</v>
          </cell>
          <cell r="IJ172">
            <v>1</v>
          </cell>
          <cell r="IK172">
            <v>1</v>
          </cell>
          <cell r="IL172">
            <v>1</v>
          </cell>
          <cell r="IM172">
            <v>1</v>
          </cell>
          <cell r="IN172">
            <v>1</v>
          </cell>
          <cell r="IO172">
            <v>1</v>
          </cell>
          <cell r="IP172">
            <v>1</v>
          </cell>
          <cell r="IQ172">
            <v>1</v>
          </cell>
          <cell r="IR172">
            <v>1</v>
          </cell>
          <cell r="IS172">
            <v>1</v>
          </cell>
          <cell r="IT172">
            <v>1</v>
          </cell>
          <cell r="IU172">
            <v>1</v>
          </cell>
          <cell r="IV172">
            <v>1</v>
          </cell>
          <cell r="IW172">
            <v>1</v>
          </cell>
          <cell r="IX172">
            <v>1</v>
          </cell>
          <cell r="IY172">
            <v>1</v>
          </cell>
          <cell r="IZ172">
            <v>1</v>
          </cell>
          <cell r="JA172">
            <v>1</v>
          </cell>
          <cell r="JB172">
            <v>1</v>
          </cell>
          <cell r="JC172">
            <v>1</v>
          </cell>
        </row>
        <row r="173">
          <cell r="A173">
            <v>172</v>
          </cell>
          <cell r="B173" t="str">
            <v>A1530</v>
          </cell>
          <cell r="C173" t="str">
            <v>Flat Soil After Moving</v>
          </cell>
          <cell r="D173">
            <v>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.2</v>
          </cell>
          <cell r="DW173">
            <v>0.2</v>
          </cell>
          <cell r="DX173">
            <v>0.4</v>
          </cell>
          <cell r="DY173">
            <v>0.6</v>
          </cell>
          <cell r="DZ173">
            <v>0.8</v>
          </cell>
          <cell r="EA173">
            <v>0.8</v>
          </cell>
          <cell r="EB173">
            <v>1</v>
          </cell>
          <cell r="EC173">
            <v>1</v>
          </cell>
          <cell r="ED173">
            <v>1</v>
          </cell>
          <cell r="EE173">
            <v>1</v>
          </cell>
          <cell r="EF173">
            <v>1</v>
          </cell>
          <cell r="EG173">
            <v>1</v>
          </cell>
          <cell r="EH173">
            <v>1</v>
          </cell>
          <cell r="EI173">
            <v>1</v>
          </cell>
          <cell r="EJ173">
            <v>1</v>
          </cell>
          <cell r="EK173">
            <v>1</v>
          </cell>
          <cell r="EL173">
            <v>1</v>
          </cell>
          <cell r="EM173">
            <v>1</v>
          </cell>
          <cell r="EN173">
            <v>1</v>
          </cell>
          <cell r="EO173">
            <v>1</v>
          </cell>
          <cell r="EP173">
            <v>1</v>
          </cell>
          <cell r="EQ173">
            <v>1</v>
          </cell>
          <cell r="ER173">
            <v>1</v>
          </cell>
          <cell r="ES173">
            <v>1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1</v>
          </cell>
          <cell r="EY173">
            <v>1</v>
          </cell>
          <cell r="EZ173">
            <v>1</v>
          </cell>
          <cell r="FA173">
            <v>1</v>
          </cell>
          <cell r="FB173">
            <v>1</v>
          </cell>
          <cell r="FC173">
            <v>1</v>
          </cell>
          <cell r="FD173">
            <v>1</v>
          </cell>
          <cell r="FE173">
            <v>1</v>
          </cell>
          <cell r="FF173">
            <v>1</v>
          </cell>
          <cell r="FG173">
            <v>1</v>
          </cell>
          <cell r="FH173">
            <v>1</v>
          </cell>
          <cell r="FI173">
            <v>1</v>
          </cell>
          <cell r="FJ173">
            <v>1</v>
          </cell>
          <cell r="FK173">
            <v>1</v>
          </cell>
          <cell r="FL173">
            <v>1</v>
          </cell>
          <cell r="FM173">
            <v>1</v>
          </cell>
          <cell r="FN173">
            <v>1</v>
          </cell>
          <cell r="FO173">
            <v>1</v>
          </cell>
          <cell r="FP173">
            <v>1</v>
          </cell>
          <cell r="FQ173">
            <v>1</v>
          </cell>
          <cell r="FR173">
            <v>1</v>
          </cell>
          <cell r="FS173">
            <v>1</v>
          </cell>
          <cell r="FT173">
            <v>1</v>
          </cell>
          <cell r="FU173">
            <v>1</v>
          </cell>
          <cell r="FV173">
            <v>1</v>
          </cell>
          <cell r="FW173">
            <v>1</v>
          </cell>
          <cell r="FX173">
            <v>1</v>
          </cell>
          <cell r="FY173">
            <v>1</v>
          </cell>
          <cell r="FZ173">
            <v>1</v>
          </cell>
          <cell r="GA173">
            <v>1</v>
          </cell>
          <cell r="GB173">
            <v>1</v>
          </cell>
          <cell r="GC173">
            <v>1</v>
          </cell>
          <cell r="GD173">
            <v>1</v>
          </cell>
          <cell r="GE173">
            <v>1</v>
          </cell>
          <cell r="GF173">
            <v>1</v>
          </cell>
          <cell r="GG173">
            <v>1</v>
          </cell>
          <cell r="GH173">
            <v>1</v>
          </cell>
          <cell r="GI173">
            <v>1</v>
          </cell>
          <cell r="GJ173">
            <v>1</v>
          </cell>
          <cell r="GK173">
            <v>1</v>
          </cell>
          <cell r="GL173">
            <v>1</v>
          </cell>
          <cell r="GM173">
            <v>1</v>
          </cell>
          <cell r="GN173">
            <v>1</v>
          </cell>
          <cell r="GO173">
            <v>1</v>
          </cell>
          <cell r="GP173">
            <v>1</v>
          </cell>
          <cell r="GQ173">
            <v>1</v>
          </cell>
          <cell r="GR173">
            <v>1</v>
          </cell>
          <cell r="GS173">
            <v>1</v>
          </cell>
          <cell r="GT173">
            <v>1</v>
          </cell>
          <cell r="GU173">
            <v>1</v>
          </cell>
          <cell r="GV173">
            <v>1</v>
          </cell>
          <cell r="GW173">
            <v>1</v>
          </cell>
          <cell r="GX173">
            <v>1</v>
          </cell>
          <cell r="GY173">
            <v>1</v>
          </cell>
          <cell r="GZ173">
            <v>1</v>
          </cell>
          <cell r="HA173">
            <v>1</v>
          </cell>
          <cell r="HB173">
            <v>1</v>
          </cell>
          <cell r="HC173">
            <v>1</v>
          </cell>
          <cell r="HD173">
            <v>1</v>
          </cell>
          <cell r="HE173">
            <v>1</v>
          </cell>
          <cell r="HF173">
            <v>1</v>
          </cell>
          <cell r="HG173">
            <v>1</v>
          </cell>
          <cell r="HH173">
            <v>1</v>
          </cell>
          <cell r="HI173">
            <v>1</v>
          </cell>
          <cell r="HJ173">
            <v>1</v>
          </cell>
          <cell r="HK173">
            <v>1</v>
          </cell>
          <cell r="HL173">
            <v>1</v>
          </cell>
          <cell r="HM173">
            <v>1</v>
          </cell>
          <cell r="HN173">
            <v>1</v>
          </cell>
          <cell r="HO173">
            <v>1</v>
          </cell>
          <cell r="HP173">
            <v>1</v>
          </cell>
          <cell r="HQ173">
            <v>1</v>
          </cell>
          <cell r="HR173">
            <v>1</v>
          </cell>
          <cell r="HS173">
            <v>1</v>
          </cell>
          <cell r="HT173">
            <v>1</v>
          </cell>
          <cell r="HU173">
            <v>1</v>
          </cell>
          <cell r="HV173">
            <v>1</v>
          </cell>
          <cell r="HW173">
            <v>1</v>
          </cell>
          <cell r="HX173">
            <v>1</v>
          </cell>
          <cell r="HY173">
            <v>1</v>
          </cell>
          <cell r="HZ173">
            <v>1</v>
          </cell>
          <cell r="IA173">
            <v>1</v>
          </cell>
          <cell r="IB173">
            <v>1</v>
          </cell>
          <cell r="IC173">
            <v>1</v>
          </cell>
          <cell r="ID173">
            <v>1</v>
          </cell>
          <cell r="IE173">
            <v>1</v>
          </cell>
          <cell r="IF173">
            <v>1</v>
          </cell>
          <cell r="IG173">
            <v>1</v>
          </cell>
          <cell r="IH173">
            <v>1</v>
          </cell>
          <cell r="II173">
            <v>1</v>
          </cell>
          <cell r="IJ173">
            <v>1</v>
          </cell>
          <cell r="IK173">
            <v>1</v>
          </cell>
          <cell r="IL173">
            <v>1</v>
          </cell>
          <cell r="IM173">
            <v>1</v>
          </cell>
          <cell r="IN173">
            <v>1</v>
          </cell>
          <cell r="IO173">
            <v>1</v>
          </cell>
          <cell r="IP173">
            <v>1</v>
          </cell>
          <cell r="IQ173">
            <v>1</v>
          </cell>
          <cell r="IR173">
            <v>1</v>
          </cell>
          <cell r="IS173">
            <v>1</v>
          </cell>
          <cell r="IT173">
            <v>1</v>
          </cell>
          <cell r="IU173">
            <v>1</v>
          </cell>
          <cell r="IV173">
            <v>1</v>
          </cell>
          <cell r="IW173">
            <v>1</v>
          </cell>
          <cell r="IX173">
            <v>1</v>
          </cell>
          <cell r="IY173">
            <v>1</v>
          </cell>
          <cell r="IZ173">
            <v>1</v>
          </cell>
          <cell r="JA173">
            <v>1</v>
          </cell>
          <cell r="JB173">
            <v>1</v>
          </cell>
          <cell r="JC173">
            <v>1</v>
          </cell>
        </row>
        <row r="174">
          <cell r="A174">
            <v>173</v>
          </cell>
          <cell r="B174" t="str">
            <v>A1560</v>
          </cell>
          <cell r="C174" t="str">
            <v>Flat Soil After Moving</v>
          </cell>
          <cell r="D174">
            <v>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.2</v>
          </cell>
          <cell r="DW174">
            <v>0.2</v>
          </cell>
          <cell r="DX174">
            <v>0.4</v>
          </cell>
          <cell r="DY174">
            <v>0.6</v>
          </cell>
          <cell r="DZ174">
            <v>0.8</v>
          </cell>
          <cell r="EA174">
            <v>0.8</v>
          </cell>
          <cell r="EB174">
            <v>1</v>
          </cell>
          <cell r="EC174">
            <v>1</v>
          </cell>
          <cell r="ED174">
            <v>1</v>
          </cell>
          <cell r="EE174">
            <v>1</v>
          </cell>
          <cell r="EF174">
            <v>1</v>
          </cell>
          <cell r="EG174">
            <v>1</v>
          </cell>
          <cell r="EH174">
            <v>1</v>
          </cell>
          <cell r="EI174">
            <v>1</v>
          </cell>
          <cell r="EJ174">
            <v>1</v>
          </cell>
          <cell r="EK174">
            <v>1</v>
          </cell>
          <cell r="EL174">
            <v>1</v>
          </cell>
          <cell r="EM174">
            <v>1</v>
          </cell>
          <cell r="EN174">
            <v>1</v>
          </cell>
          <cell r="EO174">
            <v>1</v>
          </cell>
          <cell r="EP174">
            <v>1</v>
          </cell>
          <cell r="EQ174">
            <v>1</v>
          </cell>
          <cell r="ER174">
            <v>1</v>
          </cell>
          <cell r="ES174">
            <v>1</v>
          </cell>
          <cell r="ET174">
            <v>1</v>
          </cell>
          <cell r="EU174">
            <v>1</v>
          </cell>
          <cell r="EV174">
            <v>1</v>
          </cell>
          <cell r="EW174">
            <v>1</v>
          </cell>
          <cell r="EX174">
            <v>1</v>
          </cell>
          <cell r="EY174">
            <v>1</v>
          </cell>
          <cell r="EZ174">
            <v>1</v>
          </cell>
          <cell r="FA174">
            <v>1</v>
          </cell>
          <cell r="FB174">
            <v>1</v>
          </cell>
          <cell r="FC174">
            <v>1</v>
          </cell>
          <cell r="FD174">
            <v>1</v>
          </cell>
          <cell r="FE174">
            <v>1</v>
          </cell>
          <cell r="FF174">
            <v>1</v>
          </cell>
          <cell r="FG174">
            <v>1</v>
          </cell>
          <cell r="FH174">
            <v>1</v>
          </cell>
          <cell r="FI174">
            <v>1</v>
          </cell>
          <cell r="FJ174">
            <v>1</v>
          </cell>
          <cell r="FK174">
            <v>1</v>
          </cell>
          <cell r="FL174">
            <v>1</v>
          </cell>
          <cell r="FM174">
            <v>1</v>
          </cell>
          <cell r="FN174">
            <v>1</v>
          </cell>
          <cell r="FO174">
            <v>1</v>
          </cell>
          <cell r="FP174">
            <v>1</v>
          </cell>
          <cell r="FQ174">
            <v>1</v>
          </cell>
          <cell r="FR174">
            <v>1</v>
          </cell>
          <cell r="FS174">
            <v>1</v>
          </cell>
          <cell r="FT174">
            <v>1</v>
          </cell>
          <cell r="FU174">
            <v>1</v>
          </cell>
          <cell r="FV174">
            <v>1</v>
          </cell>
          <cell r="FW174">
            <v>1</v>
          </cell>
          <cell r="FX174">
            <v>1</v>
          </cell>
          <cell r="FY174">
            <v>1</v>
          </cell>
          <cell r="FZ174">
            <v>1</v>
          </cell>
          <cell r="GA174">
            <v>1</v>
          </cell>
          <cell r="GB174">
            <v>1</v>
          </cell>
          <cell r="GC174">
            <v>1</v>
          </cell>
          <cell r="GD174">
            <v>1</v>
          </cell>
          <cell r="GE174">
            <v>1</v>
          </cell>
          <cell r="GF174">
            <v>1</v>
          </cell>
          <cell r="GG174">
            <v>1</v>
          </cell>
          <cell r="GH174">
            <v>1</v>
          </cell>
          <cell r="GI174">
            <v>1</v>
          </cell>
          <cell r="GJ174">
            <v>1</v>
          </cell>
          <cell r="GK174">
            <v>1</v>
          </cell>
          <cell r="GL174">
            <v>1</v>
          </cell>
          <cell r="GM174">
            <v>1</v>
          </cell>
          <cell r="GN174">
            <v>1</v>
          </cell>
          <cell r="GO174">
            <v>1</v>
          </cell>
          <cell r="GP174">
            <v>1</v>
          </cell>
          <cell r="GQ174">
            <v>1</v>
          </cell>
          <cell r="GR174">
            <v>1</v>
          </cell>
          <cell r="GS174">
            <v>1</v>
          </cell>
          <cell r="GT174">
            <v>1</v>
          </cell>
          <cell r="GU174">
            <v>1</v>
          </cell>
          <cell r="GV174">
            <v>1</v>
          </cell>
          <cell r="GW174">
            <v>1</v>
          </cell>
          <cell r="GX174">
            <v>1</v>
          </cell>
          <cell r="GY174">
            <v>1</v>
          </cell>
          <cell r="GZ174">
            <v>1</v>
          </cell>
          <cell r="HA174">
            <v>1</v>
          </cell>
          <cell r="HB174">
            <v>1</v>
          </cell>
          <cell r="HC174">
            <v>1</v>
          </cell>
          <cell r="HD174">
            <v>1</v>
          </cell>
          <cell r="HE174">
            <v>1</v>
          </cell>
          <cell r="HF174">
            <v>1</v>
          </cell>
          <cell r="HG174">
            <v>1</v>
          </cell>
          <cell r="HH174">
            <v>1</v>
          </cell>
          <cell r="HI174">
            <v>1</v>
          </cell>
          <cell r="HJ174">
            <v>1</v>
          </cell>
          <cell r="HK174">
            <v>1</v>
          </cell>
          <cell r="HL174">
            <v>1</v>
          </cell>
          <cell r="HM174">
            <v>1</v>
          </cell>
          <cell r="HN174">
            <v>1</v>
          </cell>
          <cell r="HO174">
            <v>1</v>
          </cell>
          <cell r="HP174">
            <v>1</v>
          </cell>
          <cell r="HQ174">
            <v>1</v>
          </cell>
          <cell r="HR174">
            <v>1</v>
          </cell>
          <cell r="HS174">
            <v>1</v>
          </cell>
          <cell r="HT174">
            <v>1</v>
          </cell>
          <cell r="HU174">
            <v>1</v>
          </cell>
          <cell r="HV174">
            <v>1</v>
          </cell>
          <cell r="HW174">
            <v>1</v>
          </cell>
          <cell r="HX174">
            <v>1</v>
          </cell>
          <cell r="HY174">
            <v>1</v>
          </cell>
          <cell r="HZ174">
            <v>1</v>
          </cell>
          <cell r="IA174">
            <v>1</v>
          </cell>
          <cell r="IB174">
            <v>1</v>
          </cell>
          <cell r="IC174">
            <v>1</v>
          </cell>
          <cell r="ID174">
            <v>1</v>
          </cell>
          <cell r="IE174">
            <v>1</v>
          </cell>
          <cell r="IF174">
            <v>1</v>
          </cell>
          <cell r="IG174">
            <v>1</v>
          </cell>
          <cell r="IH174">
            <v>1</v>
          </cell>
          <cell r="II174">
            <v>1</v>
          </cell>
          <cell r="IJ174">
            <v>1</v>
          </cell>
          <cell r="IK174">
            <v>1</v>
          </cell>
          <cell r="IL174">
            <v>1</v>
          </cell>
          <cell r="IM174">
            <v>1</v>
          </cell>
          <cell r="IN174">
            <v>1</v>
          </cell>
          <cell r="IO174">
            <v>1</v>
          </cell>
          <cell r="IP174">
            <v>1</v>
          </cell>
          <cell r="IQ174">
            <v>1</v>
          </cell>
          <cell r="IR174">
            <v>1</v>
          </cell>
          <cell r="IS174">
            <v>1</v>
          </cell>
          <cell r="IT174">
            <v>1</v>
          </cell>
          <cell r="IU174">
            <v>1</v>
          </cell>
          <cell r="IV174">
            <v>1</v>
          </cell>
          <cell r="IW174">
            <v>1</v>
          </cell>
          <cell r="IX174">
            <v>1</v>
          </cell>
          <cell r="IY174">
            <v>1</v>
          </cell>
          <cell r="IZ174">
            <v>1</v>
          </cell>
          <cell r="JA174">
            <v>1</v>
          </cell>
          <cell r="JB174">
            <v>1</v>
          </cell>
          <cell r="JC174">
            <v>1</v>
          </cell>
        </row>
        <row r="175">
          <cell r="A175">
            <v>174</v>
          </cell>
          <cell r="B175" t="str">
            <v>A1630</v>
          </cell>
          <cell r="C175" t="str">
            <v>Flat Soil After Moving</v>
          </cell>
          <cell r="D175">
            <v>1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5.8823529411764705E-2</v>
          </cell>
          <cell r="DU175">
            <v>0.11764705882352941</v>
          </cell>
          <cell r="DV175">
            <v>0.17647058823529413</v>
          </cell>
          <cell r="DW175">
            <v>0.29411764705882354</v>
          </cell>
          <cell r="DX175">
            <v>0.41176470588235292</v>
          </cell>
          <cell r="DY175">
            <v>0.58823529411764708</v>
          </cell>
          <cell r="DZ175">
            <v>0.70588235294117652</v>
          </cell>
          <cell r="EA175">
            <v>0.82352941176470584</v>
          </cell>
          <cell r="EB175">
            <v>0.88235294117647056</v>
          </cell>
          <cell r="EC175">
            <v>0.94117647058823528</v>
          </cell>
          <cell r="ED175">
            <v>1</v>
          </cell>
          <cell r="EE175">
            <v>1</v>
          </cell>
          <cell r="EF175">
            <v>1</v>
          </cell>
          <cell r="EG175">
            <v>1</v>
          </cell>
          <cell r="EH175">
            <v>1</v>
          </cell>
          <cell r="EI175">
            <v>1</v>
          </cell>
          <cell r="EJ175">
            <v>1</v>
          </cell>
          <cell r="EK175">
            <v>1</v>
          </cell>
          <cell r="EL175">
            <v>1</v>
          </cell>
          <cell r="EM175">
            <v>1</v>
          </cell>
          <cell r="EN175">
            <v>1</v>
          </cell>
          <cell r="EO175">
            <v>1</v>
          </cell>
          <cell r="EP175">
            <v>1</v>
          </cell>
          <cell r="EQ175">
            <v>1</v>
          </cell>
          <cell r="ER175">
            <v>1</v>
          </cell>
          <cell r="ES175">
            <v>1</v>
          </cell>
          <cell r="ET175">
            <v>1</v>
          </cell>
          <cell r="EU175">
            <v>1</v>
          </cell>
          <cell r="EV175">
            <v>1</v>
          </cell>
          <cell r="EW175">
            <v>1</v>
          </cell>
          <cell r="EX175">
            <v>1</v>
          </cell>
          <cell r="EY175">
            <v>1</v>
          </cell>
          <cell r="EZ175">
            <v>1</v>
          </cell>
          <cell r="FA175">
            <v>1</v>
          </cell>
          <cell r="FB175">
            <v>1</v>
          </cell>
          <cell r="FC175">
            <v>1</v>
          </cell>
          <cell r="FD175">
            <v>1</v>
          </cell>
          <cell r="FE175">
            <v>1</v>
          </cell>
          <cell r="FF175">
            <v>1</v>
          </cell>
          <cell r="FG175">
            <v>1</v>
          </cell>
          <cell r="FH175">
            <v>1</v>
          </cell>
          <cell r="FI175">
            <v>1</v>
          </cell>
          <cell r="FJ175">
            <v>1</v>
          </cell>
          <cell r="FK175">
            <v>1</v>
          </cell>
          <cell r="FL175">
            <v>1</v>
          </cell>
          <cell r="FM175">
            <v>1</v>
          </cell>
          <cell r="FN175">
            <v>1</v>
          </cell>
          <cell r="FO175">
            <v>1</v>
          </cell>
          <cell r="FP175">
            <v>1</v>
          </cell>
          <cell r="FQ175">
            <v>1</v>
          </cell>
          <cell r="FR175">
            <v>1</v>
          </cell>
          <cell r="FS175">
            <v>1</v>
          </cell>
          <cell r="FT175">
            <v>1</v>
          </cell>
          <cell r="FU175">
            <v>1</v>
          </cell>
          <cell r="FV175">
            <v>1</v>
          </cell>
          <cell r="FW175">
            <v>1</v>
          </cell>
          <cell r="FX175">
            <v>1</v>
          </cell>
          <cell r="FY175">
            <v>1</v>
          </cell>
          <cell r="FZ175">
            <v>1</v>
          </cell>
          <cell r="GA175">
            <v>1</v>
          </cell>
          <cell r="GB175">
            <v>1</v>
          </cell>
          <cell r="GC175">
            <v>1</v>
          </cell>
          <cell r="GD175">
            <v>1</v>
          </cell>
          <cell r="GE175">
            <v>1</v>
          </cell>
          <cell r="GF175">
            <v>1</v>
          </cell>
          <cell r="GG175">
            <v>1</v>
          </cell>
          <cell r="GH175">
            <v>1</v>
          </cell>
          <cell r="GI175">
            <v>1</v>
          </cell>
          <cell r="GJ175">
            <v>1</v>
          </cell>
          <cell r="GK175">
            <v>1</v>
          </cell>
          <cell r="GL175">
            <v>1</v>
          </cell>
          <cell r="GM175">
            <v>1</v>
          </cell>
          <cell r="GN175">
            <v>1</v>
          </cell>
          <cell r="GO175">
            <v>1</v>
          </cell>
          <cell r="GP175">
            <v>1</v>
          </cell>
          <cell r="GQ175">
            <v>1</v>
          </cell>
          <cell r="GR175">
            <v>1</v>
          </cell>
          <cell r="GS175">
            <v>1</v>
          </cell>
          <cell r="GT175">
            <v>1</v>
          </cell>
          <cell r="GU175">
            <v>1</v>
          </cell>
          <cell r="GV175">
            <v>1</v>
          </cell>
          <cell r="GW175">
            <v>1</v>
          </cell>
          <cell r="GX175">
            <v>1</v>
          </cell>
          <cell r="GY175">
            <v>1</v>
          </cell>
          <cell r="GZ175">
            <v>1</v>
          </cell>
          <cell r="HA175">
            <v>1</v>
          </cell>
          <cell r="HB175">
            <v>1</v>
          </cell>
          <cell r="HC175">
            <v>1</v>
          </cell>
          <cell r="HD175">
            <v>1</v>
          </cell>
          <cell r="HE175">
            <v>1</v>
          </cell>
          <cell r="HF175">
            <v>1</v>
          </cell>
          <cell r="HG175">
            <v>1</v>
          </cell>
          <cell r="HH175">
            <v>1</v>
          </cell>
          <cell r="HI175">
            <v>1</v>
          </cell>
          <cell r="HJ175">
            <v>1</v>
          </cell>
          <cell r="HK175">
            <v>1</v>
          </cell>
          <cell r="HL175">
            <v>1</v>
          </cell>
          <cell r="HM175">
            <v>1</v>
          </cell>
          <cell r="HN175">
            <v>1</v>
          </cell>
          <cell r="HO175">
            <v>1</v>
          </cell>
          <cell r="HP175">
            <v>1</v>
          </cell>
          <cell r="HQ175">
            <v>1</v>
          </cell>
          <cell r="HR175">
            <v>1</v>
          </cell>
          <cell r="HS175">
            <v>1</v>
          </cell>
          <cell r="HT175">
            <v>1</v>
          </cell>
          <cell r="HU175">
            <v>1</v>
          </cell>
          <cell r="HV175">
            <v>1</v>
          </cell>
          <cell r="HW175">
            <v>1</v>
          </cell>
          <cell r="HX175">
            <v>1</v>
          </cell>
          <cell r="HY175">
            <v>1</v>
          </cell>
          <cell r="HZ175">
            <v>1</v>
          </cell>
          <cell r="IA175">
            <v>1</v>
          </cell>
          <cell r="IB175">
            <v>1</v>
          </cell>
          <cell r="IC175">
            <v>1</v>
          </cell>
          <cell r="ID175">
            <v>1</v>
          </cell>
          <cell r="IE175">
            <v>1</v>
          </cell>
          <cell r="IF175">
            <v>1</v>
          </cell>
          <cell r="IG175">
            <v>1</v>
          </cell>
          <cell r="IH175">
            <v>1</v>
          </cell>
          <cell r="II175">
            <v>1</v>
          </cell>
          <cell r="IJ175">
            <v>1</v>
          </cell>
          <cell r="IK175">
            <v>1</v>
          </cell>
          <cell r="IL175">
            <v>1</v>
          </cell>
          <cell r="IM175">
            <v>1</v>
          </cell>
          <cell r="IN175">
            <v>1</v>
          </cell>
          <cell r="IO175">
            <v>1</v>
          </cell>
          <cell r="IP175">
            <v>1</v>
          </cell>
          <cell r="IQ175">
            <v>1</v>
          </cell>
          <cell r="IR175">
            <v>1</v>
          </cell>
          <cell r="IS175">
            <v>1</v>
          </cell>
          <cell r="IT175">
            <v>1</v>
          </cell>
          <cell r="IU175">
            <v>1</v>
          </cell>
          <cell r="IV175">
            <v>1</v>
          </cell>
          <cell r="IW175">
            <v>1</v>
          </cell>
          <cell r="IX175">
            <v>1</v>
          </cell>
          <cell r="IY175">
            <v>1</v>
          </cell>
          <cell r="IZ175">
            <v>1</v>
          </cell>
          <cell r="JA175">
            <v>1</v>
          </cell>
          <cell r="JB175">
            <v>1</v>
          </cell>
          <cell r="JC175">
            <v>1</v>
          </cell>
        </row>
        <row r="176">
          <cell r="A176">
            <v>175</v>
          </cell>
          <cell r="B176" t="str">
            <v>A1660</v>
          </cell>
          <cell r="C176" t="str">
            <v>Flat Soil After Moving</v>
          </cell>
          <cell r="D176">
            <v>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.2</v>
          </cell>
          <cell r="DW176">
            <v>0.2</v>
          </cell>
          <cell r="DX176">
            <v>0.4</v>
          </cell>
          <cell r="DY176">
            <v>0.6</v>
          </cell>
          <cell r="DZ176">
            <v>0.8</v>
          </cell>
          <cell r="EA176">
            <v>0.8</v>
          </cell>
          <cell r="EB176">
            <v>1</v>
          </cell>
          <cell r="EC176">
            <v>1</v>
          </cell>
          <cell r="ED176">
            <v>1</v>
          </cell>
          <cell r="EE176">
            <v>1</v>
          </cell>
          <cell r="EF176">
            <v>1</v>
          </cell>
          <cell r="EG176">
            <v>1</v>
          </cell>
          <cell r="EH176">
            <v>1</v>
          </cell>
          <cell r="EI176">
            <v>1</v>
          </cell>
          <cell r="EJ176">
            <v>1</v>
          </cell>
          <cell r="EK176">
            <v>1</v>
          </cell>
          <cell r="EL176">
            <v>1</v>
          </cell>
          <cell r="EM176">
            <v>1</v>
          </cell>
          <cell r="EN176">
            <v>1</v>
          </cell>
          <cell r="EO176">
            <v>1</v>
          </cell>
          <cell r="EP176">
            <v>1</v>
          </cell>
          <cell r="EQ176">
            <v>1</v>
          </cell>
          <cell r="ER176">
            <v>1</v>
          </cell>
          <cell r="ES176">
            <v>1</v>
          </cell>
          <cell r="ET176">
            <v>1</v>
          </cell>
          <cell r="EU176">
            <v>1</v>
          </cell>
          <cell r="EV176">
            <v>1</v>
          </cell>
          <cell r="EW176">
            <v>1</v>
          </cell>
          <cell r="EX176">
            <v>1</v>
          </cell>
          <cell r="EY176">
            <v>1</v>
          </cell>
          <cell r="EZ176">
            <v>1</v>
          </cell>
          <cell r="FA176">
            <v>1</v>
          </cell>
          <cell r="FB176">
            <v>1</v>
          </cell>
          <cell r="FC176">
            <v>1</v>
          </cell>
          <cell r="FD176">
            <v>1</v>
          </cell>
          <cell r="FE176">
            <v>1</v>
          </cell>
          <cell r="FF176">
            <v>1</v>
          </cell>
          <cell r="FG176">
            <v>1</v>
          </cell>
          <cell r="FH176">
            <v>1</v>
          </cell>
          <cell r="FI176">
            <v>1</v>
          </cell>
          <cell r="FJ176">
            <v>1</v>
          </cell>
          <cell r="FK176">
            <v>1</v>
          </cell>
          <cell r="FL176">
            <v>1</v>
          </cell>
          <cell r="FM176">
            <v>1</v>
          </cell>
          <cell r="FN176">
            <v>1</v>
          </cell>
          <cell r="FO176">
            <v>1</v>
          </cell>
          <cell r="FP176">
            <v>1</v>
          </cell>
          <cell r="FQ176">
            <v>1</v>
          </cell>
          <cell r="FR176">
            <v>1</v>
          </cell>
          <cell r="FS176">
            <v>1</v>
          </cell>
          <cell r="FT176">
            <v>1</v>
          </cell>
          <cell r="FU176">
            <v>1</v>
          </cell>
          <cell r="FV176">
            <v>1</v>
          </cell>
          <cell r="FW176">
            <v>1</v>
          </cell>
          <cell r="FX176">
            <v>1</v>
          </cell>
          <cell r="FY176">
            <v>1</v>
          </cell>
          <cell r="FZ176">
            <v>1</v>
          </cell>
          <cell r="GA176">
            <v>1</v>
          </cell>
          <cell r="GB176">
            <v>1</v>
          </cell>
          <cell r="GC176">
            <v>1</v>
          </cell>
          <cell r="GD176">
            <v>1</v>
          </cell>
          <cell r="GE176">
            <v>1</v>
          </cell>
          <cell r="GF176">
            <v>1</v>
          </cell>
          <cell r="GG176">
            <v>1</v>
          </cell>
          <cell r="GH176">
            <v>1</v>
          </cell>
          <cell r="GI176">
            <v>1</v>
          </cell>
          <cell r="GJ176">
            <v>1</v>
          </cell>
          <cell r="GK176">
            <v>1</v>
          </cell>
          <cell r="GL176">
            <v>1</v>
          </cell>
          <cell r="GM176">
            <v>1</v>
          </cell>
          <cell r="GN176">
            <v>1</v>
          </cell>
          <cell r="GO176">
            <v>1</v>
          </cell>
          <cell r="GP176">
            <v>1</v>
          </cell>
          <cell r="GQ176">
            <v>1</v>
          </cell>
          <cell r="GR176">
            <v>1</v>
          </cell>
          <cell r="GS176">
            <v>1</v>
          </cell>
          <cell r="GT176">
            <v>1</v>
          </cell>
          <cell r="GU176">
            <v>1</v>
          </cell>
          <cell r="GV176">
            <v>1</v>
          </cell>
          <cell r="GW176">
            <v>1</v>
          </cell>
          <cell r="GX176">
            <v>1</v>
          </cell>
          <cell r="GY176">
            <v>1</v>
          </cell>
          <cell r="GZ176">
            <v>1</v>
          </cell>
          <cell r="HA176">
            <v>1</v>
          </cell>
          <cell r="HB176">
            <v>1</v>
          </cell>
          <cell r="HC176">
            <v>1</v>
          </cell>
          <cell r="HD176">
            <v>1</v>
          </cell>
          <cell r="HE176">
            <v>1</v>
          </cell>
          <cell r="HF176">
            <v>1</v>
          </cell>
          <cell r="HG176">
            <v>1</v>
          </cell>
          <cell r="HH176">
            <v>1</v>
          </cell>
          <cell r="HI176">
            <v>1</v>
          </cell>
          <cell r="HJ176">
            <v>1</v>
          </cell>
          <cell r="HK176">
            <v>1</v>
          </cell>
          <cell r="HL176">
            <v>1</v>
          </cell>
          <cell r="HM176">
            <v>1</v>
          </cell>
          <cell r="HN176">
            <v>1</v>
          </cell>
          <cell r="HO176">
            <v>1</v>
          </cell>
          <cell r="HP176">
            <v>1</v>
          </cell>
          <cell r="HQ176">
            <v>1</v>
          </cell>
          <cell r="HR176">
            <v>1</v>
          </cell>
          <cell r="HS176">
            <v>1</v>
          </cell>
          <cell r="HT176">
            <v>1</v>
          </cell>
          <cell r="HU176">
            <v>1</v>
          </cell>
          <cell r="HV176">
            <v>1</v>
          </cell>
          <cell r="HW176">
            <v>1</v>
          </cell>
          <cell r="HX176">
            <v>1</v>
          </cell>
          <cell r="HY176">
            <v>1</v>
          </cell>
          <cell r="HZ176">
            <v>1</v>
          </cell>
          <cell r="IA176">
            <v>1</v>
          </cell>
          <cell r="IB176">
            <v>1</v>
          </cell>
          <cell r="IC176">
            <v>1</v>
          </cell>
          <cell r="ID176">
            <v>1</v>
          </cell>
          <cell r="IE176">
            <v>1</v>
          </cell>
          <cell r="IF176">
            <v>1</v>
          </cell>
          <cell r="IG176">
            <v>1</v>
          </cell>
          <cell r="IH176">
            <v>1</v>
          </cell>
          <cell r="II176">
            <v>1</v>
          </cell>
          <cell r="IJ176">
            <v>1</v>
          </cell>
          <cell r="IK176">
            <v>1</v>
          </cell>
          <cell r="IL176">
            <v>1</v>
          </cell>
          <cell r="IM176">
            <v>1</v>
          </cell>
          <cell r="IN176">
            <v>1</v>
          </cell>
          <cell r="IO176">
            <v>1</v>
          </cell>
          <cell r="IP176">
            <v>1</v>
          </cell>
          <cell r="IQ176">
            <v>1</v>
          </cell>
          <cell r="IR176">
            <v>1</v>
          </cell>
          <cell r="IS176">
            <v>1</v>
          </cell>
          <cell r="IT176">
            <v>1</v>
          </cell>
          <cell r="IU176">
            <v>1</v>
          </cell>
          <cell r="IV176">
            <v>1</v>
          </cell>
          <cell r="IW176">
            <v>1</v>
          </cell>
          <cell r="IX176">
            <v>1</v>
          </cell>
          <cell r="IY176">
            <v>1</v>
          </cell>
          <cell r="IZ176">
            <v>1</v>
          </cell>
          <cell r="JA176">
            <v>1</v>
          </cell>
          <cell r="JB176">
            <v>1</v>
          </cell>
          <cell r="JC176">
            <v>1</v>
          </cell>
        </row>
        <row r="177">
          <cell r="A177">
            <v>176</v>
          </cell>
          <cell r="B177" t="str">
            <v>A1690</v>
          </cell>
          <cell r="C177" t="str">
            <v>Flat Soil After Moving</v>
          </cell>
          <cell r="D177">
            <v>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.2</v>
          </cell>
          <cell r="DW177">
            <v>0.2</v>
          </cell>
          <cell r="DX177">
            <v>0.4</v>
          </cell>
          <cell r="DY177">
            <v>0.6</v>
          </cell>
          <cell r="DZ177">
            <v>0.8</v>
          </cell>
          <cell r="EA177">
            <v>0.8</v>
          </cell>
          <cell r="EB177">
            <v>1</v>
          </cell>
          <cell r="EC177">
            <v>1</v>
          </cell>
          <cell r="ED177">
            <v>1</v>
          </cell>
          <cell r="EE177">
            <v>1</v>
          </cell>
          <cell r="EF177">
            <v>1</v>
          </cell>
          <cell r="EG177">
            <v>1</v>
          </cell>
          <cell r="EH177">
            <v>1</v>
          </cell>
          <cell r="EI177">
            <v>1</v>
          </cell>
          <cell r="EJ177">
            <v>1</v>
          </cell>
          <cell r="EK177">
            <v>1</v>
          </cell>
          <cell r="EL177">
            <v>1</v>
          </cell>
          <cell r="EM177">
            <v>1</v>
          </cell>
          <cell r="EN177">
            <v>1</v>
          </cell>
          <cell r="EO177">
            <v>1</v>
          </cell>
          <cell r="EP177">
            <v>1</v>
          </cell>
          <cell r="EQ177">
            <v>1</v>
          </cell>
          <cell r="ER177">
            <v>1</v>
          </cell>
          <cell r="ES177">
            <v>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1</v>
          </cell>
          <cell r="FD177">
            <v>1</v>
          </cell>
          <cell r="FE177">
            <v>1</v>
          </cell>
          <cell r="FF177">
            <v>1</v>
          </cell>
          <cell r="FG177">
            <v>1</v>
          </cell>
          <cell r="FH177">
            <v>1</v>
          </cell>
          <cell r="FI177">
            <v>1</v>
          </cell>
          <cell r="FJ177">
            <v>1</v>
          </cell>
          <cell r="FK177">
            <v>1</v>
          </cell>
          <cell r="FL177">
            <v>1</v>
          </cell>
          <cell r="FM177">
            <v>1</v>
          </cell>
          <cell r="FN177">
            <v>1</v>
          </cell>
          <cell r="FO177">
            <v>1</v>
          </cell>
          <cell r="FP177">
            <v>1</v>
          </cell>
          <cell r="FQ177">
            <v>1</v>
          </cell>
          <cell r="FR177">
            <v>1</v>
          </cell>
          <cell r="FS177">
            <v>1</v>
          </cell>
          <cell r="FT177">
            <v>1</v>
          </cell>
          <cell r="FU177">
            <v>1</v>
          </cell>
          <cell r="FV177">
            <v>1</v>
          </cell>
          <cell r="FW177">
            <v>1</v>
          </cell>
          <cell r="FX177">
            <v>1</v>
          </cell>
          <cell r="FY177">
            <v>1</v>
          </cell>
          <cell r="FZ177">
            <v>1</v>
          </cell>
          <cell r="GA177">
            <v>1</v>
          </cell>
          <cell r="GB177">
            <v>1</v>
          </cell>
          <cell r="GC177">
            <v>1</v>
          </cell>
          <cell r="GD177">
            <v>1</v>
          </cell>
          <cell r="GE177">
            <v>1</v>
          </cell>
          <cell r="GF177">
            <v>1</v>
          </cell>
          <cell r="GG177">
            <v>1</v>
          </cell>
          <cell r="GH177">
            <v>1</v>
          </cell>
          <cell r="GI177">
            <v>1</v>
          </cell>
          <cell r="GJ177">
            <v>1</v>
          </cell>
          <cell r="GK177">
            <v>1</v>
          </cell>
          <cell r="GL177">
            <v>1</v>
          </cell>
          <cell r="GM177">
            <v>1</v>
          </cell>
          <cell r="GN177">
            <v>1</v>
          </cell>
          <cell r="GO177">
            <v>1</v>
          </cell>
          <cell r="GP177">
            <v>1</v>
          </cell>
          <cell r="GQ177">
            <v>1</v>
          </cell>
          <cell r="GR177">
            <v>1</v>
          </cell>
          <cell r="GS177">
            <v>1</v>
          </cell>
          <cell r="GT177">
            <v>1</v>
          </cell>
          <cell r="GU177">
            <v>1</v>
          </cell>
          <cell r="GV177">
            <v>1</v>
          </cell>
          <cell r="GW177">
            <v>1</v>
          </cell>
          <cell r="GX177">
            <v>1</v>
          </cell>
          <cell r="GY177">
            <v>1</v>
          </cell>
          <cell r="GZ177">
            <v>1</v>
          </cell>
          <cell r="HA177">
            <v>1</v>
          </cell>
          <cell r="HB177">
            <v>1</v>
          </cell>
          <cell r="HC177">
            <v>1</v>
          </cell>
          <cell r="HD177">
            <v>1</v>
          </cell>
          <cell r="HE177">
            <v>1</v>
          </cell>
          <cell r="HF177">
            <v>1</v>
          </cell>
          <cell r="HG177">
            <v>1</v>
          </cell>
          <cell r="HH177">
            <v>1</v>
          </cell>
          <cell r="HI177">
            <v>1</v>
          </cell>
          <cell r="HJ177">
            <v>1</v>
          </cell>
          <cell r="HK177">
            <v>1</v>
          </cell>
          <cell r="HL177">
            <v>1</v>
          </cell>
          <cell r="HM177">
            <v>1</v>
          </cell>
          <cell r="HN177">
            <v>1</v>
          </cell>
          <cell r="HO177">
            <v>1</v>
          </cell>
          <cell r="HP177">
            <v>1</v>
          </cell>
          <cell r="HQ177">
            <v>1</v>
          </cell>
          <cell r="HR177">
            <v>1</v>
          </cell>
          <cell r="HS177">
            <v>1</v>
          </cell>
          <cell r="HT177">
            <v>1</v>
          </cell>
          <cell r="HU177">
            <v>1</v>
          </cell>
          <cell r="HV177">
            <v>1</v>
          </cell>
          <cell r="HW177">
            <v>1</v>
          </cell>
          <cell r="HX177">
            <v>1</v>
          </cell>
          <cell r="HY177">
            <v>1</v>
          </cell>
          <cell r="HZ177">
            <v>1</v>
          </cell>
          <cell r="IA177">
            <v>1</v>
          </cell>
          <cell r="IB177">
            <v>1</v>
          </cell>
          <cell r="IC177">
            <v>1</v>
          </cell>
          <cell r="ID177">
            <v>1</v>
          </cell>
          <cell r="IE177">
            <v>1</v>
          </cell>
          <cell r="IF177">
            <v>1</v>
          </cell>
          <cell r="IG177">
            <v>1</v>
          </cell>
          <cell r="IH177">
            <v>1</v>
          </cell>
          <cell r="II177">
            <v>1</v>
          </cell>
          <cell r="IJ177">
            <v>1</v>
          </cell>
          <cell r="IK177">
            <v>1</v>
          </cell>
          <cell r="IL177">
            <v>1</v>
          </cell>
          <cell r="IM177">
            <v>1</v>
          </cell>
          <cell r="IN177">
            <v>1</v>
          </cell>
          <cell r="IO177">
            <v>1</v>
          </cell>
          <cell r="IP177">
            <v>1</v>
          </cell>
          <cell r="IQ177">
            <v>1</v>
          </cell>
          <cell r="IR177">
            <v>1</v>
          </cell>
          <cell r="IS177">
            <v>1</v>
          </cell>
          <cell r="IT177">
            <v>1</v>
          </cell>
          <cell r="IU177">
            <v>1</v>
          </cell>
          <cell r="IV177">
            <v>1</v>
          </cell>
          <cell r="IW177">
            <v>1</v>
          </cell>
          <cell r="IX177">
            <v>1</v>
          </cell>
          <cell r="IY177">
            <v>1</v>
          </cell>
          <cell r="IZ177">
            <v>1</v>
          </cell>
          <cell r="JA177">
            <v>1</v>
          </cell>
          <cell r="JB177">
            <v>1</v>
          </cell>
          <cell r="JC177">
            <v>1</v>
          </cell>
        </row>
        <row r="178">
          <cell r="A178">
            <v>177</v>
          </cell>
          <cell r="B178" t="str">
            <v>A1760</v>
          </cell>
          <cell r="C178" t="str">
            <v>Flat Soil After Moving</v>
          </cell>
          <cell r="D178">
            <v>2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.05</v>
          </cell>
          <cell r="EE178">
            <v>0.1</v>
          </cell>
          <cell r="EF178">
            <v>0.15</v>
          </cell>
          <cell r="EG178">
            <v>0.25</v>
          </cell>
          <cell r="EH178">
            <v>0.4</v>
          </cell>
          <cell r="EI178">
            <v>0.6</v>
          </cell>
          <cell r="EJ178">
            <v>0.75</v>
          </cell>
          <cell r="EK178">
            <v>0.85</v>
          </cell>
          <cell r="EL178">
            <v>0.9</v>
          </cell>
          <cell r="EM178">
            <v>0.95</v>
          </cell>
          <cell r="EN178">
            <v>1</v>
          </cell>
          <cell r="EO178">
            <v>1</v>
          </cell>
          <cell r="EP178">
            <v>1</v>
          </cell>
          <cell r="EQ178">
            <v>1</v>
          </cell>
          <cell r="ER178">
            <v>1</v>
          </cell>
          <cell r="ES178">
            <v>1</v>
          </cell>
          <cell r="ET178">
            <v>1</v>
          </cell>
          <cell r="EU178">
            <v>1</v>
          </cell>
          <cell r="EV178">
            <v>1</v>
          </cell>
          <cell r="EW178">
            <v>1</v>
          </cell>
          <cell r="EX178">
            <v>1</v>
          </cell>
          <cell r="EY178">
            <v>1</v>
          </cell>
          <cell r="EZ178">
            <v>1</v>
          </cell>
          <cell r="FA178">
            <v>1</v>
          </cell>
          <cell r="FB178">
            <v>1</v>
          </cell>
          <cell r="FC178">
            <v>1</v>
          </cell>
          <cell r="FD178">
            <v>1</v>
          </cell>
          <cell r="FE178">
            <v>1</v>
          </cell>
          <cell r="FF178">
            <v>1</v>
          </cell>
          <cell r="FG178">
            <v>1</v>
          </cell>
          <cell r="FH178">
            <v>1</v>
          </cell>
          <cell r="FI178">
            <v>1</v>
          </cell>
          <cell r="FJ178">
            <v>1</v>
          </cell>
          <cell r="FK178">
            <v>1</v>
          </cell>
          <cell r="FL178">
            <v>1</v>
          </cell>
          <cell r="FM178">
            <v>1</v>
          </cell>
          <cell r="FN178">
            <v>1</v>
          </cell>
          <cell r="FO178">
            <v>1</v>
          </cell>
          <cell r="FP178">
            <v>1</v>
          </cell>
          <cell r="FQ178">
            <v>1</v>
          </cell>
          <cell r="FR178">
            <v>1</v>
          </cell>
          <cell r="FS178">
            <v>1</v>
          </cell>
          <cell r="FT178">
            <v>1</v>
          </cell>
          <cell r="FU178">
            <v>1</v>
          </cell>
          <cell r="FV178">
            <v>1</v>
          </cell>
          <cell r="FW178">
            <v>1</v>
          </cell>
          <cell r="FX178">
            <v>1</v>
          </cell>
          <cell r="FY178">
            <v>1</v>
          </cell>
          <cell r="FZ178">
            <v>1</v>
          </cell>
          <cell r="GA178">
            <v>1</v>
          </cell>
          <cell r="GB178">
            <v>1</v>
          </cell>
          <cell r="GC178">
            <v>1</v>
          </cell>
          <cell r="GD178">
            <v>1</v>
          </cell>
          <cell r="GE178">
            <v>1</v>
          </cell>
          <cell r="GF178">
            <v>1</v>
          </cell>
          <cell r="GG178">
            <v>1</v>
          </cell>
          <cell r="GH178">
            <v>1</v>
          </cell>
          <cell r="GI178">
            <v>1</v>
          </cell>
          <cell r="GJ178">
            <v>1</v>
          </cell>
          <cell r="GK178">
            <v>1</v>
          </cell>
          <cell r="GL178">
            <v>1</v>
          </cell>
          <cell r="GM178">
            <v>1</v>
          </cell>
          <cell r="GN178">
            <v>1</v>
          </cell>
          <cell r="GO178">
            <v>1</v>
          </cell>
          <cell r="GP178">
            <v>1</v>
          </cell>
          <cell r="GQ178">
            <v>1</v>
          </cell>
          <cell r="GR178">
            <v>1</v>
          </cell>
          <cell r="GS178">
            <v>1</v>
          </cell>
          <cell r="GT178">
            <v>1</v>
          </cell>
          <cell r="GU178">
            <v>1</v>
          </cell>
          <cell r="GV178">
            <v>1</v>
          </cell>
          <cell r="GW178">
            <v>1</v>
          </cell>
          <cell r="GX178">
            <v>1</v>
          </cell>
          <cell r="GY178">
            <v>1</v>
          </cell>
          <cell r="GZ178">
            <v>1</v>
          </cell>
          <cell r="HA178">
            <v>1</v>
          </cell>
          <cell r="HB178">
            <v>1</v>
          </cell>
          <cell r="HC178">
            <v>1</v>
          </cell>
          <cell r="HD178">
            <v>1</v>
          </cell>
          <cell r="HE178">
            <v>1</v>
          </cell>
          <cell r="HF178">
            <v>1</v>
          </cell>
          <cell r="HG178">
            <v>1</v>
          </cell>
          <cell r="HH178">
            <v>1</v>
          </cell>
          <cell r="HI178">
            <v>1</v>
          </cell>
          <cell r="HJ178">
            <v>1</v>
          </cell>
          <cell r="HK178">
            <v>1</v>
          </cell>
          <cell r="HL178">
            <v>1</v>
          </cell>
          <cell r="HM178">
            <v>1</v>
          </cell>
          <cell r="HN178">
            <v>1</v>
          </cell>
          <cell r="HO178">
            <v>1</v>
          </cell>
          <cell r="HP178">
            <v>1</v>
          </cell>
          <cell r="HQ178">
            <v>1</v>
          </cell>
          <cell r="HR178">
            <v>1</v>
          </cell>
          <cell r="HS178">
            <v>1</v>
          </cell>
          <cell r="HT178">
            <v>1</v>
          </cell>
          <cell r="HU178">
            <v>1</v>
          </cell>
          <cell r="HV178">
            <v>1</v>
          </cell>
          <cell r="HW178">
            <v>1</v>
          </cell>
          <cell r="HX178">
            <v>1</v>
          </cell>
          <cell r="HY178">
            <v>1</v>
          </cell>
          <cell r="HZ178">
            <v>1</v>
          </cell>
          <cell r="IA178">
            <v>1</v>
          </cell>
          <cell r="IB178">
            <v>1</v>
          </cell>
          <cell r="IC178">
            <v>1</v>
          </cell>
          <cell r="ID178">
            <v>1</v>
          </cell>
          <cell r="IE178">
            <v>1</v>
          </cell>
          <cell r="IF178">
            <v>1</v>
          </cell>
          <cell r="IG178">
            <v>1</v>
          </cell>
          <cell r="IH178">
            <v>1</v>
          </cell>
          <cell r="II178">
            <v>1</v>
          </cell>
          <cell r="IJ178">
            <v>1</v>
          </cell>
          <cell r="IK178">
            <v>1</v>
          </cell>
          <cell r="IL178">
            <v>1</v>
          </cell>
          <cell r="IM178">
            <v>1</v>
          </cell>
          <cell r="IN178">
            <v>1</v>
          </cell>
          <cell r="IO178">
            <v>1</v>
          </cell>
          <cell r="IP178">
            <v>1</v>
          </cell>
          <cell r="IQ178">
            <v>1</v>
          </cell>
          <cell r="IR178">
            <v>1</v>
          </cell>
          <cell r="IS178">
            <v>1</v>
          </cell>
          <cell r="IT178">
            <v>1</v>
          </cell>
          <cell r="IU178">
            <v>1</v>
          </cell>
          <cell r="IV178">
            <v>1</v>
          </cell>
          <cell r="IW178">
            <v>1</v>
          </cell>
          <cell r="IX178">
            <v>1</v>
          </cell>
          <cell r="IY178">
            <v>1</v>
          </cell>
          <cell r="IZ178">
            <v>1</v>
          </cell>
          <cell r="JA178">
            <v>1</v>
          </cell>
          <cell r="JB178">
            <v>1</v>
          </cell>
          <cell r="JC178">
            <v>1</v>
          </cell>
        </row>
        <row r="179">
          <cell r="A179">
            <v>178</v>
          </cell>
          <cell r="B179" t="str">
            <v>A1790</v>
          </cell>
          <cell r="C179" t="str">
            <v>Flat Soil After Moving</v>
          </cell>
          <cell r="D179">
            <v>6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.16666666666666666</v>
          </cell>
          <cell r="EF179">
            <v>0.16666666666666666</v>
          </cell>
          <cell r="EG179">
            <v>0.33333333333333331</v>
          </cell>
          <cell r="EH179">
            <v>0.5</v>
          </cell>
          <cell r="EI179">
            <v>0.5</v>
          </cell>
          <cell r="EJ179">
            <v>0.66666666666666663</v>
          </cell>
          <cell r="EK179">
            <v>0.83333333333333337</v>
          </cell>
          <cell r="EL179">
            <v>0.83333333333333337</v>
          </cell>
          <cell r="EM179">
            <v>1</v>
          </cell>
          <cell r="EN179">
            <v>1</v>
          </cell>
          <cell r="EO179">
            <v>1</v>
          </cell>
          <cell r="EP179">
            <v>1</v>
          </cell>
          <cell r="EQ179">
            <v>1</v>
          </cell>
          <cell r="ER179">
            <v>1</v>
          </cell>
          <cell r="ES179">
            <v>1</v>
          </cell>
          <cell r="ET179">
            <v>1</v>
          </cell>
          <cell r="EU179">
            <v>1</v>
          </cell>
          <cell r="EV179">
            <v>1</v>
          </cell>
          <cell r="EW179">
            <v>1</v>
          </cell>
          <cell r="EX179">
            <v>1</v>
          </cell>
          <cell r="EY179">
            <v>1</v>
          </cell>
          <cell r="EZ179">
            <v>1</v>
          </cell>
          <cell r="FA179">
            <v>1</v>
          </cell>
          <cell r="FB179">
            <v>1</v>
          </cell>
          <cell r="FC179">
            <v>1</v>
          </cell>
          <cell r="FD179">
            <v>1</v>
          </cell>
          <cell r="FE179">
            <v>1</v>
          </cell>
          <cell r="FF179">
            <v>1</v>
          </cell>
          <cell r="FG179">
            <v>1</v>
          </cell>
          <cell r="FH179">
            <v>1</v>
          </cell>
          <cell r="FI179">
            <v>1</v>
          </cell>
          <cell r="FJ179">
            <v>1</v>
          </cell>
          <cell r="FK179">
            <v>1</v>
          </cell>
          <cell r="FL179">
            <v>1</v>
          </cell>
          <cell r="FM179">
            <v>1</v>
          </cell>
          <cell r="FN179">
            <v>1</v>
          </cell>
          <cell r="FO179">
            <v>1</v>
          </cell>
          <cell r="FP179">
            <v>1</v>
          </cell>
          <cell r="FQ179">
            <v>1</v>
          </cell>
          <cell r="FR179">
            <v>1</v>
          </cell>
          <cell r="FS179">
            <v>1</v>
          </cell>
          <cell r="FT179">
            <v>1</v>
          </cell>
          <cell r="FU179">
            <v>1</v>
          </cell>
          <cell r="FV179">
            <v>1</v>
          </cell>
          <cell r="FW179">
            <v>1</v>
          </cell>
          <cell r="FX179">
            <v>1</v>
          </cell>
          <cell r="FY179">
            <v>1</v>
          </cell>
          <cell r="FZ179">
            <v>1</v>
          </cell>
          <cell r="GA179">
            <v>1</v>
          </cell>
          <cell r="GB179">
            <v>1</v>
          </cell>
          <cell r="GC179">
            <v>1</v>
          </cell>
          <cell r="GD179">
            <v>1</v>
          </cell>
          <cell r="GE179">
            <v>1</v>
          </cell>
          <cell r="GF179">
            <v>1</v>
          </cell>
          <cell r="GG179">
            <v>1</v>
          </cell>
          <cell r="GH179">
            <v>1</v>
          </cell>
          <cell r="GI179">
            <v>1</v>
          </cell>
          <cell r="GJ179">
            <v>1</v>
          </cell>
          <cell r="GK179">
            <v>1</v>
          </cell>
          <cell r="GL179">
            <v>1</v>
          </cell>
          <cell r="GM179">
            <v>1</v>
          </cell>
          <cell r="GN179">
            <v>1</v>
          </cell>
          <cell r="GO179">
            <v>1</v>
          </cell>
          <cell r="GP179">
            <v>1</v>
          </cell>
          <cell r="GQ179">
            <v>1</v>
          </cell>
          <cell r="GR179">
            <v>1</v>
          </cell>
          <cell r="GS179">
            <v>1</v>
          </cell>
          <cell r="GT179">
            <v>1</v>
          </cell>
          <cell r="GU179">
            <v>1</v>
          </cell>
          <cell r="GV179">
            <v>1</v>
          </cell>
          <cell r="GW179">
            <v>1</v>
          </cell>
          <cell r="GX179">
            <v>1</v>
          </cell>
          <cell r="GY179">
            <v>1</v>
          </cell>
          <cell r="GZ179">
            <v>1</v>
          </cell>
          <cell r="HA179">
            <v>1</v>
          </cell>
          <cell r="HB179">
            <v>1</v>
          </cell>
          <cell r="HC179">
            <v>1</v>
          </cell>
          <cell r="HD179">
            <v>1</v>
          </cell>
          <cell r="HE179">
            <v>1</v>
          </cell>
          <cell r="HF179">
            <v>1</v>
          </cell>
          <cell r="HG179">
            <v>1</v>
          </cell>
          <cell r="HH179">
            <v>1</v>
          </cell>
          <cell r="HI179">
            <v>1</v>
          </cell>
          <cell r="HJ179">
            <v>1</v>
          </cell>
          <cell r="HK179">
            <v>1</v>
          </cell>
          <cell r="HL179">
            <v>1</v>
          </cell>
          <cell r="HM179">
            <v>1</v>
          </cell>
          <cell r="HN179">
            <v>1</v>
          </cell>
          <cell r="HO179">
            <v>1</v>
          </cell>
          <cell r="HP179">
            <v>1</v>
          </cell>
          <cell r="HQ179">
            <v>1</v>
          </cell>
          <cell r="HR179">
            <v>1</v>
          </cell>
          <cell r="HS179">
            <v>1</v>
          </cell>
          <cell r="HT179">
            <v>1</v>
          </cell>
          <cell r="HU179">
            <v>1</v>
          </cell>
          <cell r="HV179">
            <v>1</v>
          </cell>
          <cell r="HW179">
            <v>1</v>
          </cell>
          <cell r="HX179">
            <v>1</v>
          </cell>
          <cell r="HY179">
            <v>1</v>
          </cell>
          <cell r="HZ179">
            <v>1</v>
          </cell>
          <cell r="IA179">
            <v>1</v>
          </cell>
          <cell r="IB179">
            <v>1</v>
          </cell>
          <cell r="IC179">
            <v>1</v>
          </cell>
          <cell r="ID179">
            <v>1</v>
          </cell>
          <cell r="IE179">
            <v>1</v>
          </cell>
          <cell r="IF179">
            <v>1</v>
          </cell>
          <cell r="IG179">
            <v>1</v>
          </cell>
          <cell r="IH179">
            <v>1</v>
          </cell>
          <cell r="II179">
            <v>1</v>
          </cell>
          <cell r="IJ179">
            <v>1</v>
          </cell>
          <cell r="IK179">
            <v>1</v>
          </cell>
          <cell r="IL179">
            <v>1</v>
          </cell>
          <cell r="IM179">
            <v>1</v>
          </cell>
          <cell r="IN179">
            <v>1</v>
          </cell>
          <cell r="IO179">
            <v>1</v>
          </cell>
          <cell r="IP179">
            <v>1</v>
          </cell>
          <cell r="IQ179">
            <v>1</v>
          </cell>
          <cell r="IR179">
            <v>1</v>
          </cell>
          <cell r="IS179">
            <v>1</v>
          </cell>
          <cell r="IT179">
            <v>1</v>
          </cell>
          <cell r="IU179">
            <v>1</v>
          </cell>
          <cell r="IV179">
            <v>1</v>
          </cell>
          <cell r="IW179">
            <v>1</v>
          </cell>
          <cell r="IX179">
            <v>1</v>
          </cell>
          <cell r="IY179">
            <v>1</v>
          </cell>
          <cell r="IZ179">
            <v>1</v>
          </cell>
          <cell r="JA179">
            <v>1</v>
          </cell>
          <cell r="JB179">
            <v>1</v>
          </cell>
          <cell r="JC179">
            <v>1</v>
          </cell>
        </row>
        <row r="180">
          <cell r="A180">
            <v>179</v>
          </cell>
          <cell r="B180" t="str">
            <v>A1820</v>
          </cell>
          <cell r="C180" t="str">
            <v>Flat Soil After Moving</v>
          </cell>
          <cell r="D180">
            <v>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.16666666666666666</v>
          </cell>
          <cell r="EF180">
            <v>0.16666666666666666</v>
          </cell>
          <cell r="EG180">
            <v>0.33333333333333331</v>
          </cell>
          <cell r="EH180">
            <v>0.5</v>
          </cell>
          <cell r="EI180">
            <v>0.5</v>
          </cell>
          <cell r="EJ180">
            <v>0.66666666666666663</v>
          </cell>
          <cell r="EK180">
            <v>0.83333333333333337</v>
          </cell>
          <cell r="EL180">
            <v>0.83333333333333337</v>
          </cell>
          <cell r="EM180">
            <v>1</v>
          </cell>
          <cell r="EN180">
            <v>1</v>
          </cell>
          <cell r="EO180">
            <v>1</v>
          </cell>
          <cell r="EP180">
            <v>1</v>
          </cell>
          <cell r="EQ180">
            <v>1</v>
          </cell>
          <cell r="ER180">
            <v>1</v>
          </cell>
          <cell r="ES180">
            <v>1</v>
          </cell>
          <cell r="ET180">
            <v>1</v>
          </cell>
          <cell r="EU180">
            <v>1</v>
          </cell>
          <cell r="EV180">
            <v>1</v>
          </cell>
          <cell r="EW180">
            <v>1</v>
          </cell>
          <cell r="EX180">
            <v>1</v>
          </cell>
          <cell r="EY180">
            <v>1</v>
          </cell>
          <cell r="EZ180">
            <v>1</v>
          </cell>
          <cell r="FA180">
            <v>1</v>
          </cell>
          <cell r="FB180">
            <v>1</v>
          </cell>
          <cell r="FC180">
            <v>1</v>
          </cell>
          <cell r="FD180">
            <v>1</v>
          </cell>
          <cell r="FE180">
            <v>1</v>
          </cell>
          <cell r="FF180">
            <v>1</v>
          </cell>
          <cell r="FG180">
            <v>1</v>
          </cell>
          <cell r="FH180">
            <v>1</v>
          </cell>
          <cell r="FI180">
            <v>1</v>
          </cell>
          <cell r="FJ180">
            <v>1</v>
          </cell>
          <cell r="FK180">
            <v>1</v>
          </cell>
          <cell r="FL180">
            <v>1</v>
          </cell>
          <cell r="FM180">
            <v>1</v>
          </cell>
          <cell r="FN180">
            <v>1</v>
          </cell>
          <cell r="FO180">
            <v>1</v>
          </cell>
          <cell r="FP180">
            <v>1</v>
          </cell>
          <cell r="FQ180">
            <v>1</v>
          </cell>
          <cell r="FR180">
            <v>1</v>
          </cell>
          <cell r="FS180">
            <v>1</v>
          </cell>
          <cell r="FT180">
            <v>1</v>
          </cell>
          <cell r="FU180">
            <v>1</v>
          </cell>
          <cell r="FV180">
            <v>1</v>
          </cell>
          <cell r="FW180">
            <v>1</v>
          </cell>
          <cell r="FX180">
            <v>1</v>
          </cell>
          <cell r="FY180">
            <v>1</v>
          </cell>
          <cell r="FZ180">
            <v>1</v>
          </cell>
          <cell r="GA180">
            <v>1</v>
          </cell>
          <cell r="GB180">
            <v>1</v>
          </cell>
          <cell r="GC180">
            <v>1</v>
          </cell>
          <cell r="GD180">
            <v>1</v>
          </cell>
          <cell r="GE180">
            <v>1</v>
          </cell>
          <cell r="GF180">
            <v>1</v>
          </cell>
          <cell r="GG180">
            <v>1</v>
          </cell>
          <cell r="GH180">
            <v>1</v>
          </cell>
          <cell r="GI180">
            <v>1</v>
          </cell>
          <cell r="GJ180">
            <v>1</v>
          </cell>
          <cell r="GK180">
            <v>1</v>
          </cell>
          <cell r="GL180">
            <v>1</v>
          </cell>
          <cell r="GM180">
            <v>1</v>
          </cell>
          <cell r="GN180">
            <v>1</v>
          </cell>
          <cell r="GO180">
            <v>1</v>
          </cell>
          <cell r="GP180">
            <v>1</v>
          </cell>
          <cell r="GQ180">
            <v>1</v>
          </cell>
          <cell r="GR180">
            <v>1</v>
          </cell>
          <cell r="GS180">
            <v>1</v>
          </cell>
          <cell r="GT180">
            <v>1</v>
          </cell>
          <cell r="GU180">
            <v>1</v>
          </cell>
          <cell r="GV180">
            <v>1</v>
          </cell>
          <cell r="GW180">
            <v>1</v>
          </cell>
          <cell r="GX180">
            <v>1</v>
          </cell>
          <cell r="GY180">
            <v>1</v>
          </cell>
          <cell r="GZ180">
            <v>1</v>
          </cell>
          <cell r="HA180">
            <v>1</v>
          </cell>
          <cell r="HB180">
            <v>1</v>
          </cell>
          <cell r="HC180">
            <v>1</v>
          </cell>
          <cell r="HD180">
            <v>1</v>
          </cell>
          <cell r="HE180">
            <v>1</v>
          </cell>
          <cell r="HF180">
            <v>1</v>
          </cell>
          <cell r="HG180">
            <v>1</v>
          </cell>
          <cell r="HH180">
            <v>1</v>
          </cell>
          <cell r="HI180">
            <v>1</v>
          </cell>
          <cell r="HJ180">
            <v>1</v>
          </cell>
          <cell r="HK180">
            <v>1</v>
          </cell>
          <cell r="HL180">
            <v>1</v>
          </cell>
          <cell r="HM180">
            <v>1</v>
          </cell>
          <cell r="HN180">
            <v>1</v>
          </cell>
          <cell r="HO180">
            <v>1</v>
          </cell>
          <cell r="HP180">
            <v>1</v>
          </cell>
          <cell r="HQ180">
            <v>1</v>
          </cell>
          <cell r="HR180">
            <v>1</v>
          </cell>
          <cell r="HS180">
            <v>1</v>
          </cell>
          <cell r="HT180">
            <v>1</v>
          </cell>
          <cell r="HU180">
            <v>1</v>
          </cell>
          <cell r="HV180">
            <v>1</v>
          </cell>
          <cell r="HW180">
            <v>1</v>
          </cell>
          <cell r="HX180">
            <v>1</v>
          </cell>
          <cell r="HY180">
            <v>1</v>
          </cell>
          <cell r="HZ180">
            <v>1</v>
          </cell>
          <cell r="IA180">
            <v>1</v>
          </cell>
          <cell r="IB180">
            <v>1</v>
          </cell>
          <cell r="IC180">
            <v>1</v>
          </cell>
          <cell r="ID180">
            <v>1</v>
          </cell>
          <cell r="IE180">
            <v>1</v>
          </cell>
          <cell r="IF180">
            <v>1</v>
          </cell>
          <cell r="IG180">
            <v>1</v>
          </cell>
          <cell r="IH180">
            <v>1</v>
          </cell>
          <cell r="II180">
            <v>1</v>
          </cell>
          <cell r="IJ180">
            <v>1</v>
          </cell>
          <cell r="IK180">
            <v>1</v>
          </cell>
          <cell r="IL180">
            <v>1</v>
          </cell>
          <cell r="IM180">
            <v>1</v>
          </cell>
          <cell r="IN180">
            <v>1</v>
          </cell>
          <cell r="IO180">
            <v>1</v>
          </cell>
          <cell r="IP180">
            <v>1</v>
          </cell>
          <cell r="IQ180">
            <v>1</v>
          </cell>
          <cell r="IR180">
            <v>1</v>
          </cell>
          <cell r="IS180">
            <v>1</v>
          </cell>
          <cell r="IT180">
            <v>1</v>
          </cell>
          <cell r="IU180">
            <v>1</v>
          </cell>
          <cell r="IV180">
            <v>1</v>
          </cell>
          <cell r="IW180">
            <v>1</v>
          </cell>
          <cell r="IX180">
            <v>1</v>
          </cell>
          <cell r="IY180">
            <v>1</v>
          </cell>
          <cell r="IZ180">
            <v>1</v>
          </cell>
          <cell r="JA180">
            <v>1</v>
          </cell>
          <cell r="JB180">
            <v>1</v>
          </cell>
          <cell r="JC180">
            <v>1</v>
          </cell>
        </row>
        <row r="181">
          <cell r="A181">
            <v>180</v>
          </cell>
          <cell r="B181" t="str">
            <v>zone2</v>
          </cell>
          <cell r="D181">
            <v>5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1.9607843137254902E-2</v>
          </cell>
          <cell r="FD181">
            <v>1.9607843137254902E-2</v>
          </cell>
          <cell r="FE181">
            <v>5.8823529411764705E-2</v>
          </cell>
          <cell r="FF181">
            <v>7.8431372549019607E-2</v>
          </cell>
          <cell r="FG181">
            <v>0.11764705882352941</v>
          </cell>
          <cell r="FH181">
            <v>0.17647058823529413</v>
          </cell>
          <cell r="FI181">
            <v>0.21568627450980393</v>
          </cell>
          <cell r="FJ181">
            <v>0.23529411764705882</v>
          </cell>
          <cell r="FK181">
            <v>0.27450980392156865</v>
          </cell>
          <cell r="FL181">
            <v>0.29411764705882354</v>
          </cell>
          <cell r="FM181">
            <v>0.29411764705882354</v>
          </cell>
          <cell r="FN181">
            <v>0.33333333333333331</v>
          </cell>
          <cell r="FO181">
            <v>0.35294117647058826</v>
          </cell>
          <cell r="FP181">
            <v>0.39215686274509803</v>
          </cell>
          <cell r="FQ181">
            <v>0.45098039215686275</v>
          </cell>
          <cell r="FR181">
            <v>0.50980392156862742</v>
          </cell>
          <cell r="FS181">
            <v>0.56862745098039214</v>
          </cell>
          <cell r="FT181">
            <v>0.60784313725490191</v>
          </cell>
          <cell r="FU181">
            <v>0.6470588235294118</v>
          </cell>
          <cell r="FV181">
            <v>0.68627450980392157</v>
          </cell>
          <cell r="FW181">
            <v>0.74509803921568629</v>
          </cell>
          <cell r="FX181">
            <v>0.80392156862745101</v>
          </cell>
          <cell r="FY181">
            <v>0.84313725490196079</v>
          </cell>
          <cell r="FZ181">
            <v>0.90196078431372551</v>
          </cell>
          <cell r="GA181">
            <v>0.94117647058823528</v>
          </cell>
          <cell r="GB181">
            <v>0.96078431372549022</v>
          </cell>
          <cell r="GC181">
            <v>0.98039215686274506</v>
          </cell>
          <cell r="GD181">
            <v>1</v>
          </cell>
          <cell r="GE181">
            <v>1</v>
          </cell>
          <cell r="GF181">
            <v>1</v>
          </cell>
          <cell r="GG181">
            <v>1</v>
          </cell>
          <cell r="GH181">
            <v>1</v>
          </cell>
          <cell r="GI181">
            <v>1</v>
          </cell>
          <cell r="GJ181">
            <v>1</v>
          </cell>
          <cell r="GK181">
            <v>1</v>
          </cell>
          <cell r="GL181">
            <v>1</v>
          </cell>
          <cell r="GM181">
            <v>1</v>
          </cell>
          <cell r="GN181">
            <v>1</v>
          </cell>
          <cell r="GO181">
            <v>1</v>
          </cell>
          <cell r="GP181">
            <v>1</v>
          </cell>
          <cell r="GQ181">
            <v>1</v>
          </cell>
          <cell r="GR181">
            <v>1</v>
          </cell>
          <cell r="GS181">
            <v>1</v>
          </cell>
          <cell r="GT181">
            <v>1</v>
          </cell>
          <cell r="GU181">
            <v>1</v>
          </cell>
          <cell r="GV181">
            <v>1</v>
          </cell>
          <cell r="GW181">
            <v>1</v>
          </cell>
          <cell r="GX181">
            <v>1</v>
          </cell>
          <cell r="GY181">
            <v>1</v>
          </cell>
          <cell r="GZ181">
            <v>1</v>
          </cell>
          <cell r="HA181">
            <v>1</v>
          </cell>
          <cell r="HB181">
            <v>1</v>
          </cell>
          <cell r="HC181">
            <v>1</v>
          </cell>
          <cell r="HD181">
            <v>1</v>
          </cell>
          <cell r="HE181">
            <v>1</v>
          </cell>
          <cell r="HF181">
            <v>1</v>
          </cell>
          <cell r="HG181">
            <v>1</v>
          </cell>
          <cell r="HH181">
            <v>1</v>
          </cell>
          <cell r="HI181">
            <v>1</v>
          </cell>
          <cell r="HJ181">
            <v>1</v>
          </cell>
          <cell r="HK181">
            <v>1</v>
          </cell>
          <cell r="HL181">
            <v>1</v>
          </cell>
          <cell r="HM181">
            <v>1</v>
          </cell>
          <cell r="HN181">
            <v>1</v>
          </cell>
          <cell r="HO181">
            <v>1</v>
          </cell>
          <cell r="HP181">
            <v>1</v>
          </cell>
          <cell r="HQ181">
            <v>1</v>
          </cell>
          <cell r="HR181">
            <v>1</v>
          </cell>
          <cell r="HS181">
            <v>1</v>
          </cell>
          <cell r="HT181">
            <v>1</v>
          </cell>
          <cell r="HU181">
            <v>1</v>
          </cell>
          <cell r="HV181">
            <v>1</v>
          </cell>
          <cell r="HW181">
            <v>1</v>
          </cell>
          <cell r="HX181">
            <v>1</v>
          </cell>
          <cell r="HY181">
            <v>1</v>
          </cell>
          <cell r="HZ181">
            <v>1</v>
          </cell>
          <cell r="IA181">
            <v>1</v>
          </cell>
          <cell r="IB181">
            <v>1</v>
          </cell>
          <cell r="IC181">
            <v>1</v>
          </cell>
          <cell r="ID181">
            <v>1</v>
          </cell>
          <cell r="IE181">
            <v>1</v>
          </cell>
          <cell r="IF181">
            <v>1</v>
          </cell>
          <cell r="IG181">
            <v>1</v>
          </cell>
          <cell r="IH181">
            <v>1</v>
          </cell>
          <cell r="II181">
            <v>1</v>
          </cell>
          <cell r="IJ181">
            <v>1</v>
          </cell>
          <cell r="IK181">
            <v>1</v>
          </cell>
          <cell r="IL181">
            <v>1</v>
          </cell>
          <cell r="IM181">
            <v>1</v>
          </cell>
          <cell r="IN181">
            <v>1</v>
          </cell>
          <cell r="IO181">
            <v>1</v>
          </cell>
          <cell r="IP181">
            <v>1</v>
          </cell>
          <cell r="IQ181">
            <v>1</v>
          </cell>
          <cell r="IR181">
            <v>1</v>
          </cell>
          <cell r="IS181">
            <v>1</v>
          </cell>
          <cell r="IT181">
            <v>1</v>
          </cell>
          <cell r="IU181">
            <v>1</v>
          </cell>
          <cell r="IV181">
            <v>1</v>
          </cell>
          <cell r="IW181">
            <v>1</v>
          </cell>
          <cell r="IX181">
            <v>1</v>
          </cell>
          <cell r="IY181">
            <v>1</v>
          </cell>
          <cell r="IZ181">
            <v>1</v>
          </cell>
          <cell r="JA181">
            <v>1</v>
          </cell>
          <cell r="JB181">
            <v>1</v>
          </cell>
          <cell r="JC181">
            <v>1</v>
          </cell>
        </row>
        <row r="182">
          <cell r="A182">
            <v>181</v>
          </cell>
          <cell r="B182" t="str">
            <v>A1890</v>
          </cell>
          <cell r="C182" t="str">
            <v>Flat Soil After Moving</v>
          </cell>
          <cell r="D182">
            <v>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.1111111111111111</v>
          </cell>
          <cell r="FE182">
            <v>0.22222222222222221</v>
          </cell>
          <cell r="FF182">
            <v>0.22222222222222221</v>
          </cell>
          <cell r="FG182">
            <v>0.44444444444444442</v>
          </cell>
          <cell r="FH182">
            <v>0.55555555555555558</v>
          </cell>
          <cell r="FI182">
            <v>0.77777777777777779</v>
          </cell>
          <cell r="FJ182">
            <v>0.77777777777777779</v>
          </cell>
          <cell r="FK182">
            <v>0.88888888888888884</v>
          </cell>
          <cell r="FL182">
            <v>1</v>
          </cell>
          <cell r="FM182">
            <v>1</v>
          </cell>
          <cell r="FN182">
            <v>1</v>
          </cell>
          <cell r="FO182">
            <v>1</v>
          </cell>
          <cell r="FP182">
            <v>1</v>
          </cell>
          <cell r="FQ182">
            <v>1</v>
          </cell>
          <cell r="FR182">
            <v>1</v>
          </cell>
          <cell r="FS182">
            <v>1</v>
          </cell>
          <cell r="FT182">
            <v>1</v>
          </cell>
          <cell r="FU182">
            <v>1</v>
          </cell>
          <cell r="FV182">
            <v>1</v>
          </cell>
          <cell r="FW182">
            <v>1</v>
          </cell>
          <cell r="FX182">
            <v>1</v>
          </cell>
          <cell r="FY182">
            <v>1</v>
          </cell>
          <cell r="FZ182">
            <v>1</v>
          </cell>
          <cell r="GA182">
            <v>1</v>
          </cell>
          <cell r="GB182">
            <v>1</v>
          </cell>
          <cell r="GC182">
            <v>1</v>
          </cell>
          <cell r="GD182">
            <v>1</v>
          </cell>
          <cell r="GE182">
            <v>1</v>
          </cell>
          <cell r="GF182">
            <v>1</v>
          </cell>
          <cell r="GG182">
            <v>1</v>
          </cell>
          <cell r="GH182">
            <v>1</v>
          </cell>
          <cell r="GI182">
            <v>1</v>
          </cell>
          <cell r="GJ182">
            <v>1</v>
          </cell>
          <cell r="GK182">
            <v>1</v>
          </cell>
          <cell r="GL182">
            <v>1</v>
          </cell>
          <cell r="GM182">
            <v>1</v>
          </cell>
          <cell r="GN182">
            <v>1</v>
          </cell>
          <cell r="GO182">
            <v>1</v>
          </cell>
          <cell r="GP182">
            <v>1</v>
          </cell>
          <cell r="GQ182">
            <v>1</v>
          </cell>
          <cell r="GR182">
            <v>1</v>
          </cell>
          <cell r="GS182">
            <v>1</v>
          </cell>
          <cell r="GT182">
            <v>1</v>
          </cell>
          <cell r="GU182">
            <v>1</v>
          </cell>
          <cell r="GV182">
            <v>1</v>
          </cell>
          <cell r="GW182">
            <v>1</v>
          </cell>
          <cell r="GX182">
            <v>1</v>
          </cell>
          <cell r="GY182">
            <v>1</v>
          </cell>
          <cell r="GZ182">
            <v>1</v>
          </cell>
          <cell r="HA182">
            <v>1</v>
          </cell>
          <cell r="HB182">
            <v>1</v>
          </cell>
          <cell r="HC182">
            <v>1</v>
          </cell>
          <cell r="HD182">
            <v>1</v>
          </cell>
          <cell r="HE182">
            <v>1</v>
          </cell>
          <cell r="HF182">
            <v>1</v>
          </cell>
          <cell r="HG182">
            <v>1</v>
          </cell>
          <cell r="HH182">
            <v>1</v>
          </cell>
          <cell r="HI182">
            <v>1</v>
          </cell>
          <cell r="HJ182">
            <v>1</v>
          </cell>
          <cell r="HK182">
            <v>1</v>
          </cell>
          <cell r="HL182">
            <v>1</v>
          </cell>
          <cell r="HM182">
            <v>1</v>
          </cell>
          <cell r="HN182">
            <v>1</v>
          </cell>
          <cell r="HO182">
            <v>1</v>
          </cell>
          <cell r="HP182">
            <v>1</v>
          </cell>
          <cell r="HQ182">
            <v>1</v>
          </cell>
          <cell r="HR182">
            <v>1</v>
          </cell>
          <cell r="HS182">
            <v>1</v>
          </cell>
          <cell r="HT182">
            <v>1</v>
          </cell>
          <cell r="HU182">
            <v>1</v>
          </cell>
          <cell r="HV182">
            <v>1</v>
          </cell>
          <cell r="HW182">
            <v>1</v>
          </cell>
          <cell r="HX182">
            <v>1</v>
          </cell>
          <cell r="HY182">
            <v>1</v>
          </cell>
          <cell r="HZ182">
            <v>1</v>
          </cell>
          <cell r="IA182">
            <v>1</v>
          </cell>
          <cell r="IB182">
            <v>1</v>
          </cell>
          <cell r="IC182">
            <v>1</v>
          </cell>
          <cell r="ID182">
            <v>1</v>
          </cell>
          <cell r="IE182">
            <v>1</v>
          </cell>
          <cell r="IF182">
            <v>1</v>
          </cell>
          <cell r="IG182">
            <v>1</v>
          </cell>
          <cell r="IH182">
            <v>1</v>
          </cell>
          <cell r="II182">
            <v>1</v>
          </cell>
          <cell r="IJ182">
            <v>1</v>
          </cell>
          <cell r="IK182">
            <v>1</v>
          </cell>
          <cell r="IL182">
            <v>1</v>
          </cell>
          <cell r="IM182">
            <v>1</v>
          </cell>
          <cell r="IN182">
            <v>1</v>
          </cell>
          <cell r="IO182">
            <v>1</v>
          </cell>
          <cell r="IP182">
            <v>1</v>
          </cell>
          <cell r="IQ182">
            <v>1</v>
          </cell>
          <cell r="IR182">
            <v>1</v>
          </cell>
          <cell r="IS182">
            <v>1</v>
          </cell>
          <cell r="IT182">
            <v>1</v>
          </cell>
          <cell r="IU182">
            <v>1</v>
          </cell>
          <cell r="IV182">
            <v>1</v>
          </cell>
          <cell r="IW182">
            <v>1</v>
          </cell>
          <cell r="IX182">
            <v>1</v>
          </cell>
          <cell r="IY182">
            <v>1</v>
          </cell>
          <cell r="IZ182">
            <v>1</v>
          </cell>
          <cell r="JA182">
            <v>1</v>
          </cell>
          <cell r="JB182">
            <v>1</v>
          </cell>
          <cell r="JC182">
            <v>1</v>
          </cell>
        </row>
        <row r="183">
          <cell r="A183">
            <v>182</v>
          </cell>
          <cell r="B183" t="str">
            <v>A1920</v>
          </cell>
          <cell r="C183" t="str">
            <v>Flat Soil After Moving</v>
          </cell>
          <cell r="D183">
            <v>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.2</v>
          </cell>
          <cell r="FF183">
            <v>0.2</v>
          </cell>
          <cell r="FG183">
            <v>0.4</v>
          </cell>
          <cell r="FH183">
            <v>0.6</v>
          </cell>
          <cell r="FI183">
            <v>0.8</v>
          </cell>
          <cell r="FJ183">
            <v>0.8</v>
          </cell>
          <cell r="FK183">
            <v>1</v>
          </cell>
          <cell r="FL183">
            <v>1</v>
          </cell>
          <cell r="FM183">
            <v>1</v>
          </cell>
          <cell r="FN183">
            <v>1</v>
          </cell>
          <cell r="FO183">
            <v>1</v>
          </cell>
          <cell r="FP183">
            <v>1</v>
          </cell>
          <cell r="FQ183">
            <v>1</v>
          </cell>
          <cell r="FR183">
            <v>1</v>
          </cell>
          <cell r="FS183">
            <v>1</v>
          </cell>
          <cell r="FT183">
            <v>1</v>
          </cell>
          <cell r="FU183">
            <v>1</v>
          </cell>
          <cell r="FV183">
            <v>1</v>
          </cell>
          <cell r="FW183">
            <v>1</v>
          </cell>
          <cell r="FX183">
            <v>1</v>
          </cell>
          <cell r="FY183">
            <v>1</v>
          </cell>
          <cell r="FZ183">
            <v>1</v>
          </cell>
          <cell r="GA183">
            <v>1</v>
          </cell>
          <cell r="GB183">
            <v>1</v>
          </cell>
          <cell r="GC183">
            <v>1</v>
          </cell>
          <cell r="GD183">
            <v>1</v>
          </cell>
          <cell r="GE183">
            <v>1</v>
          </cell>
          <cell r="GF183">
            <v>1</v>
          </cell>
          <cell r="GG183">
            <v>1</v>
          </cell>
          <cell r="GH183">
            <v>1</v>
          </cell>
          <cell r="GI183">
            <v>1</v>
          </cell>
          <cell r="GJ183">
            <v>1</v>
          </cell>
          <cell r="GK183">
            <v>1</v>
          </cell>
          <cell r="GL183">
            <v>1</v>
          </cell>
          <cell r="GM183">
            <v>1</v>
          </cell>
          <cell r="GN183">
            <v>1</v>
          </cell>
          <cell r="GO183">
            <v>1</v>
          </cell>
          <cell r="GP183">
            <v>1</v>
          </cell>
          <cell r="GQ183">
            <v>1</v>
          </cell>
          <cell r="GR183">
            <v>1</v>
          </cell>
          <cell r="GS183">
            <v>1</v>
          </cell>
          <cell r="GT183">
            <v>1</v>
          </cell>
          <cell r="GU183">
            <v>1</v>
          </cell>
          <cell r="GV183">
            <v>1</v>
          </cell>
          <cell r="GW183">
            <v>1</v>
          </cell>
          <cell r="GX183">
            <v>1</v>
          </cell>
          <cell r="GY183">
            <v>1</v>
          </cell>
          <cell r="GZ183">
            <v>1</v>
          </cell>
          <cell r="HA183">
            <v>1</v>
          </cell>
          <cell r="HB183">
            <v>1</v>
          </cell>
          <cell r="HC183">
            <v>1</v>
          </cell>
          <cell r="HD183">
            <v>1</v>
          </cell>
          <cell r="HE183">
            <v>1</v>
          </cell>
          <cell r="HF183">
            <v>1</v>
          </cell>
          <cell r="HG183">
            <v>1</v>
          </cell>
          <cell r="HH183">
            <v>1</v>
          </cell>
          <cell r="HI183">
            <v>1</v>
          </cell>
          <cell r="HJ183">
            <v>1</v>
          </cell>
          <cell r="HK183">
            <v>1</v>
          </cell>
          <cell r="HL183">
            <v>1</v>
          </cell>
          <cell r="HM183">
            <v>1</v>
          </cell>
          <cell r="HN183">
            <v>1</v>
          </cell>
          <cell r="HO183">
            <v>1</v>
          </cell>
          <cell r="HP183">
            <v>1</v>
          </cell>
          <cell r="HQ183">
            <v>1</v>
          </cell>
          <cell r="HR183">
            <v>1</v>
          </cell>
          <cell r="HS183">
            <v>1</v>
          </cell>
          <cell r="HT183">
            <v>1</v>
          </cell>
          <cell r="HU183">
            <v>1</v>
          </cell>
          <cell r="HV183">
            <v>1</v>
          </cell>
          <cell r="HW183">
            <v>1</v>
          </cell>
          <cell r="HX183">
            <v>1</v>
          </cell>
          <cell r="HY183">
            <v>1</v>
          </cell>
          <cell r="HZ183">
            <v>1</v>
          </cell>
          <cell r="IA183">
            <v>1</v>
          </cell>
          <cell r="IB183">
            <v>1</v>
          </cell>
          <cell r="IC183">
            <v>1</v>
          </cell>
          <cell r="ID183">
            <v>1</v>
          </cell>
          <cell r="IE183">
            <v>1</v>
          </cell>
          <cell r="IF183">
            <v>1</v>
          </cell>
          <cell r="IG183">
            <v>1</v>
          </cell>
          <cell r="IH1